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1</v>
      </c>
      <c r="C4" s="24">
        <v>0.39098576388888889</v>
      </c>
      <c r="D4" s="25" t="s">
        <v>12</v>
      </c>
      <c r="E4" s="26">
        <v>2675</v>
      </c>
      <c r="F4" s="27">
        <v>5.314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1</v>
      </c>
      <c r="C5" s="24">
        <v>0.39098576388888889</v>
      </c>
      <c r="D5" s="25" t="s">
        <v>12</v>
      </c>
      <c r="E5" s="26">
        <v>1181</v>
      </c>
      <c r="F5" s="27">
        <v>5.314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1</v>
      </c>
      <c r="C6" s="24">
        <v>0.39098687500000001</v>
      </c>
      <c r="D6" s="25" t="s">
        <v>12</v>
      </c>
      <c r="E6" s="26">
        <v>808</v>
      </c>
      <c r="F6" s="27">
        <v>5.3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1</v>
      </c>
      <c r="C7" s="24">
        <v>0.39343385416666665</v>
      </c>
      <c r="D7" s="25" t="s">
        <v>12</v>
      </c>
      <c r="E7" s="26">
        <v>1297</v>
      </c>
      <c r="F7" s="27">
        <v>5.323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1</v>
      </c>
      <c r="C8" s="24">
        <v>0.39433350694444447</v>
      </c>
      <c r="D8" s="25" t="s">
        <v>12</v>
      </c>
      <c r="E8" s="26">
        <v>284</v>
      </c>
      <c r="F8" s="27">
        <v>5.325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1</v>
      </c>
      <c r="C9" s="24">
        <v>0.39433350694444447</v>
      </c>
      <c r="D9" s="25" t="s">
        <v>12</v>
      </c>
      <c r="E9" s="26">
        <v>2049</v>
      </c>
      <c r="F9" s="27">
        <v>5.325999999999999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1</v>
      </c>
      <c r="C10" s="24">
        <v>0.3951459722222222</v>
      </c>
      <c r="D10" s="25" t="s">
        <v>12</v>
      </c>
      <c r="E10" s="26">
        <v>644</v>
      </c>
      <c r="F10" s="27">
        <v>5.323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1</v>
      </c>
      <c r="C11" s="24">
        <v>0.39583788194444447</v>
      </c>
      <c r="D11" s="25" t="s">
        <v>12</v>
      </c>
      <c r="E11" s="26">
        <v>1383</v>
      </c>
      <c r="F11" s="27">
        <v>5.323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1</v>
      </c>
      <c r="C12" s="24">
        <v>0.39588111111111113</v>
      </c>
      <c r="D12" s="25" t="s">
        <v>12</v>
      </c>
      <c r="E12" s="26">
        <v>480</v>
      </c>
      <c r="F12" s="27">
        <v>5.317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1</v>
      </c>
      <c r="C13" s="24">
        <v>0.39588111111111113</v>
      </c>
      <c r="D13" s="25" t="s">
        <v>12</v>
      </c>
      <c r="E13" s="26">
        <v>1050</v>
      </c>
      <c r="F13" s="27">
        <v>5.317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1</v>
      </c>
      <c r="C14" s="24">
        <v>0.39767206018518519</v>
      </c>
      <c r="D14" s="25" t="s">
        <v>12</v>
      </c>
      <c r="E14" s="26">
        <v>2301</v>
      </c>
      <c r="F14" s="27">
        <v>5.325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1</v>
      </c>
      <c r="C15" s="24">
        <v>0.39865415509259261</v>
      </c>
      <c r="D15" s="25" t="s">
        <v>12</v>
      </c>
      <c r="E15" s="26">
        <v>1225</v>
      </c>
      <c r="F15" s="27">
        <v>5.338000000000000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1</v>
      </c>
      <c r="C16" s="24">
        <v>0.39875265046296299</v>
      </c>
      <c r="D16" s="25" t="s">
        <v>12</v>
      </c>
      <c r="E16" s="26">
        <v>1170</v>
      </c>
      <c r="F16" s="27">
        <v>5.3360000000000003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1</v>
      </c>
      <c r="C17" s="24">
        <v>0.39875265046296299</v>
      </c>
      <c r="D17" s="25" t="s">
        <v>12</v>
      </c>
      <c r="E17" s="26">
        <v>1043</v>
      </c>
      <c r="F17" s="27">
        <v>5.3360000000000003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1</v>
      </c>
      <c r="C18" s="24">
        <v>0.40001601851851853</v>
      </c>
      <c r="D18" s="25" t="s">
        <v>12</v>
      </c>
      <c r="E18" s="26">
        <v>1320</v>
      </c>
      <c r="F18" s="27">
        <v>5.328000000000000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1</v>
      </c>
      <c r="C19" s="24">
        <v>0.40001631944444443</v>
      </c>
      <c r="D19" s="25" t="s">
        <v>12</v>
      </c>
      <c r="E19" s="26">
        <v>1155</v>
      </c>
      <c r="F19" s="27">
        <v>5.325999999999999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1</v>
      </c>
      <c r="C20" s="24">
        <v>0.40001631944444443</v>
      </c>
      <c r="D20" s="25" t="s">
        <v>12</v>
      </c>
      <c r="E20" s="26">
        <v>188</v>
      </c>
      <c r="F20" s="27">
        <v>5.325999999999999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1</v>
      </c>
      <c r="C21" s="24">
        <v>0.40001633101851852</v>
      </c>
      <c r="D21" s="25" t="s">
        <v>12</v>
      </c>
      <c r="E21" s="26">
        <v>32</v>
      </c>
      <c r="F21" s="27">
        <v>5.325999999999999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1</v>
      </c>
      <c r="C22" s="24">
        <v>0.40001633101851852</v>
      </c>
      <c r="D22" s="25" t="s">
        <v>12</v>
      </c>
      <c r="E22" s="26">
        <v>634</v>
      </c>
      <c r="F22" s="27">
        <v>5.325999999999999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1</v>
      </c>
      <c r="C23" s="24">
        <v>0.40007587962962965</v>
      </c>
      <c r="D23" s="25" t="s">
        <v>12</v>
      </c>
      <c r="E23" s="26">
        <v>3956</v>
      </c>
      <c r="F23" s="27">
        <v>5.3239999999999998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1</v>
      </c>
      <c r="C24" s="24">
        <v>0.40380093750000001</v>
      </c>
      <c r="D24" s="25" t="s">
        <v>12</v>
      </c>
      <c r="E24" s="26">
        <v>4834</v>
      </c>
      <c r="F24" s="27">
        <v>5.31400000000000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1</v>
      </c>
      <c r="C25" s="24">
        <v>0.40753410879629631</v>
      </c>
      <c r="D25" s="25" t="s">
        <v>12</v>
      </c>
      <c r="E25" s="26">
        <v>318</v>
      </c>
      <c r="F25" s="27">
        <v>5.323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1</v>
      </c>
      <c r="C26" s="24">
        <v>0.40753410879629631</v>
      </c>
      <c r="D26" s="25" t="s">
        <v>12</v>
      </c>
      <c r="E26" s="26">
        <v>5647</v>
      </c>
      <c r="F26" s="27">
        <v>5.32399999999999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1</v>
      </c>
      <c r="C27" s="24">
        <v>0.40854446759259261</v>
      </c>
      <c r="D27" s="25" t="s">
        <v>12</v>
      </c>
      <c r="E27" s="26">
        <v>3279</v>
      </c>
      <c r="F27" s="27">
        <v>5.325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1</v>
      </c>
      <c r="C28" s="24">
        <v>0.40854446759259261</v>
      </c>
      <c r="D28" s="25" t="s">
        <v>12</v>
      </c>
      <c r="E28" s="26">
        <v>2686</v>
      </c>
      <c r="F28" s="27">
        <v>5.325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1</v>
      </c>
      <c r="C29" s="24">
        <v>0.41032299768518521</v>
      </c>
      <c r="D29" s="25" t="s">
        <v>12</v>
      </c>
      <c r="E29" s="26">
        <v>1467</v>
      </c>
      <c r="F29" s="27">
        <v>5.322000000000000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1</v>
      </c>
      <c r="C30" s="24">
        <v>0.41032299768518521</v>
      </c>
      <c r="D30" s="25" t="s">
        <v>12</v>
      </c>
      <c r="E30" s="26">
        <v>1475</v>
      </c>
      <c r="F30" s="27">
        <v>5.322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1</v>
      </c>
      <c r="C31" s="24">
        <v>0.41032299768518521</v>
      </c>
      <c r="D31" s="25" t="s">
        <v>12</v>
      </c>
      <c r="E31" s="26">
        <v>2941</v>
      </c>
      <c r="F31" s="27">
        <v>5.322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1</v>
      </c>
      <c r="C32" s="24">
        <v>0.41303093749999997</v>
      </c>
      <c r="D32" s="25" t="s">
        <v>12</v>
      </c>
      <c r="E32" s="26">
        <v>805</v>
      </c>
      <c r="F32" s="27">
        <v>5.328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31</v>
      </c>
      <c r="C33" s="24">
        <v>0.41354439814814814</v>
      </c>
      <c r="D33" s="25" t="s">
        <v>12</v>
      </c>
      <c r="E33" s="26">
        <v>2520</v>
      </c>
      <c r="F33" s="27">
        <v>5.328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31</v>
      </c>
      <c r="C34" s="24">
        <v>0.41354439814814814</v>
      </c>
      <c r="D34" s="25" t="s">
        <v>12</v>
      </c>
      <c r="E34" s="26">
        <v>1497</v>
      </c>
      <c r="F34" s="27">
        <v>5.328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31</v>
      </c>
      <c r="C35" s="24">
        <v>0.41610186342592592</v>
      </c>
      <c r="D35" s="25" t="s">
        <v>12</v>
      </c>
      <c r="E35" s="26">
        <v>5965</v>
      </c>
      <c r="F35" s="27">
        <v>5.347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31</v>
      </c>
      <c r="C36" s="24">
        <v>0.4185012847222222</v>
      </c>
      <c r="D36" s="25" t="s">
        <v>12</v>
      </c>
      <c r="E36" s="26">
        <v>5552</v>
      </c>
      <c r="F36" s="27">
        <v>5.341999999999999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31</v>
      </c>
      <c r="C37" s="24">
        <v>0.4185012847222222</v>
      </c>
      <c r="D37" s="25" t="s">
        <v>12</v>
      </c>
      <c r="E37" s="26">
        <v>413</v>
      </c>
      <c r="F37" s="27">
        <v>5.3419999999999996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31</v>
      </c>
      <c r="C38" s="24">
        <v>0.42117734953703706</v>
      </c>
      <c r="D38" s="25" t="s">
        <v>12</v>
      </c>
      <c r="E38" s="26">
        <v>5965</v>
      </c>
      <c r="F38" s="27">
        <v>5.347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31</v>
      </c>
      <c r="C39" s="24">
        <v>0.42281645833333331</v>
      </c>
      <c r="D39" s="25" t="s">
        <v>12</v>
      </c>
      <c r="E39" s="26">
        <v>266</v>
      </c>
      <c r="F39" s="27">
        <v>5.341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31</v>
      </c>
      <c r="C40" s="24">
        <v>0.4228164699074074</v>
      </c>
      <c r="D40" s="25" t="s">
        <v>12</v>
      </c>
      <c r="E40" s="26">
        <v>5699</v>
      </c>
      <c r="F40" s="27">
        <v>5.341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31</v>
      </c>
      <c r="C41" s="24">
        <v>0.42609077546296298</v>
      </c>
      <c r="D41" s="25" t="s">
        <v>12</v>
      </c>
      <c r="E41" s="26">
        <v>5965</v>
      </c>
      <c r="F41" s="27">
        <v>5.35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31</v>
      </c>
      <c r="C42" s="24">
        <v>0.4282900462962963</v>
      </c>
      <c r="D42" s="25" t="s">
        <v>12</v>
      </c>
      <c r="E42" s="26">
        <v>3830</v>
      </c>
      <c r="F42" s="27">
        <v>5.35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31</v>
      </c>
      <c r="C43" s="24">
        <v>0.4282900462962963</v>
      </c>
      <c r="D43" s="25" t="s">
        <v>12</v>
      </c>
      <c r="E43" s="26">
        <v>2135</v>
      </c>
      <c r="F43" s="27">
        <v>5.35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31</v>
      </c>
      <c r="C44" s="24">
        <v>0.43199009259259258</v>
      </c>
      <c r="D44" s="25" t="s">
        <v>12</v>
      </c>
      <c r="E44" s="26">
        <v>5965</v>
      </c>
      <c r="F44" s="27">
        <v>5.362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31</v>
      </c>
      <c r="C45" s="24">
        <v>0.43309775462962963</v>
      </c>
      <c r="D45" s="25" t="s">
        <v>12</v>
      </c>
      <c r="E45" s="26">
        <v>5965</v>
      </c>
      <c r="F45" s="27">
        <v>5.35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31</v>
      </c>
      <c r="C46" s="24">
        <v>0.43633998842592592</v>
      </c>
      <c r="D46" s="25" t="s">
        <v>12</v>
      </c>
      <c r="E46" s="26">
        <v>4689</v>
      </c>
      <c r="F46" s="27">
        <v>5.3559999999999999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31</v>
      </c>
      <c r="C47" s="24">
        <v>0.43634000000000001</v>
      </c>
      <c r="D47" s="25" t="s">
        <v>12</v>
      </c>
      <c r="E47" s="26">
        <v>1276</v>
      </c>
      <c r="F47" s="27">
        <v>5.3559999999999999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31</v>
      </c>
      <c r="C48" s="24">
        <v>0.43838123842592591</v>
      </c>
      <c r="D48" s="25" t="s">
        <v>12</v>
      </c>
      <c r="E48" s="26">
        <v>3878</v>
      </c>
      <c r="F48" s="27">
        <v>5.3559999999999999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31</v>
      </c>
      <c r="C49" s="24">
        <v>0.43838123842592591</v>
      </c>
      <c r="D49" s="25" t="s">
        <v>12</v>
      </c>
      <c r="E49" s="26">
        <v>2087</v>
      </c>
      <c r="F49" s="27">
        <v>5.355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31</v>
      </c>
      <c r="C50" s="24">
        <v>0.44147222222222221</v>
      </c>
      <c r="D50" s="25" t="s">
        <v>12</v>
      </c>
      <c r="E50" s="26">
        <v>1500</v>
      </c>
      <c r="F50" s="27">
        <v>5.365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31</v>
      </c>
      <c r="C51" s="24">
        <v>0.44147222222222221</v>
      </c>
      <c r="D51" s="25" t="s">
        <v>12</v>
      </c>
      <c r="E51" s="26">
        <v>4161</v>
      </c>
      <c r="F51" s="27">
        <v>5.365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31</v>
      </c>
      <c r="C52" s="24">
        <v>0.44458099537037038</v>
      </c>
      <c r="D52" s="25" t="s">
        <v>12</v>
      </c>
      <c r="E52" s="26">
        <v>2379</v>
      </c>
      <c r="F52" s="27">
        <v>5.38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31</v>
      </c>
      <c r="C53" s="24">
        <v>0.44547320601851853</v>
      </c>
      <c r="D53" s="25" t="s">
        <v>12</v>
      </c>
      <c r="E53" s="26">
        <v>3586</v>
      </c>
      <c r="F53" s="27">
        <v>5.38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31</v>
      </c>
      <c r="C54" s="24">
        <v>0.44748500000000002</v>
      </c>
      <c r="D54" s="25" t="s">
        <v>12</v>
      </c>
      <c r="E54" s="26">
        <v>2892</v>
      </c>
      <c r="F54" s="27">
        <v>5.368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31</v>
      </c>
      <c r="C55" s="24">
        <v>0.44748521990740742</v>
      </c>
      <c r="D55" s="25" t="s">
        <v>12</v>
      </c>
      <c r="E55" s="26">
        <v>687</v>
      </c>
      <c r="F55" s="27">
        <v>5.368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31</v>
      </c>
      <c r="C56" s="24">
        <v>0.44748521990740742</v>
      </c>
      <c r="D56" s="25" t="s">
        <v>12</v>
      </c>
      <c r="E56" s="26">
        <v>2386</v>
      </c>
      <c r="F56" s="27">
        <v>5.368000000000000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31</v>
      </c>
      <c r="C57" s="24">
        <v>0.4507248148148148</v>
      </c>
      <c r="D57" s="25" t="s">
        <v>12</v>
      </c>
      <c r="E57" s="26">
        <v>5965</v>
      </c>
      <c r="F57" s="27">
        <v>5.3579999999999997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31</v>
      </c>
      <c r="C58" s="24">
        <v>0.45316559027777775</v>
      </c>
      <c r="D58" s="25" t="s">
        <v>12</v>
      </c>
      <c r="E58" s="26">
        <v>1842</v>
      </c>
      <c r="F58" s="27">
        <v>5.3620000000000001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31</v>
      </c>
      <c r="C59" s="24">
        <v>0.45316559027777775</v>
      </c>
      <c r="D59" s="25" t="s">
        <v>12</v>
      </c>
      <c r="E59" s="26">
        <v>4123</v>
      </c>
      <c r="F59" s="27">
        <v>5.3620000000000001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31</v>
      </c>
      <c r="C60" s="24">
        <v>0.45671996527777775</v>
      </c>
      <c r="D60" s="25" t="s">
        <v>12</v>
      </c>
      <c r="E60" s="26">
        <v>1817</v>
      </c>
      <c r="F60" s="27">
        <v>5.3520000000000003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31</v>
      </c>
      <c r="C61" s="24">
        <v>0.45671996527777775</v>
      </c>
      <c r="D61" s="25" t="s">
        <v>12</v>
      </c>
      <c r="E61" s="26">
        <v>3230</v>
      </c>
      <c r="F61" s="27">
        <v>5.3520000000000003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31</v>
      </c>
      <c r="C62" s="24">
        <v>0.45671996527777775</v>
      </c>
      <c r="D62" s="25" t="s">
        <v>12</v>
      </c>
      <c r="E62" s="26">
        <v>918</v>
      </c>
      <c r="F62" s="27">
        <v>5.352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31</v>
      </c>
      <c r="C63" s="24">
        <v>0.46027511574074076</v>
      </c>
      <c r="D63" s="25" t="s">
        <v>12</v>
      </c>
      <c r="E63" s="26">
        <v>280</v>
      </c>
      <c r="F63" s="27">
        <v>5.35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31</v>
      </c>
      <c r="C64" s="24">
        <v>0.46027511574074076</v>
      </c>
      <c r="D64" s="25" t="s">
        <v>12</v>
      </c>
      <c r="E64" s="26">
        <v>2656</v>
      </c>
      <c r="F64" s="27">
        <v>5.35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31</v>
      </c>
      <c r="C65" s="24">
        <v>0.46027511574074076</v>
      </c>
      <c r="D65" s="25" t="s">
        <v>12</v>
      </c>
      <c r="E65" s="26">
        <v>3029</v>
      </c>
      <c r="F65" s="27">
        <v>5.35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31</v>
      </c>
      <c r="C66" s="24">
        <v>0.46249425925925924</v>
      </c>
      <c r="D66" s="25" t="s">
        <v>12</v>
      </c>
      <c r="E66" s="26">
        <v>418</v>
      </c>
      <c r="F66" s="27">
        <v>5.3479999999999999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31</v>
      </c>
      <c r="C67" s="24">
        <v>0.46249425925925924</v>
      </c>
      <c r="D67" s="25" t="s">
        <v>12</v>
      </c>
      <c r="E67" s="26">
        <v>2825</v>
      </c>
      <c r="F67" s="27">
        <v>5.3479999999999999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31</v>
      </c>
      <c r="C68" s="24">
        <v>0.46249427083333333</v>
      </c>
      <c r="D68" s="25" t="s">
        <v>12</v>
      </c>
      <c r="E68" s="26">
        <v>306</v>
      </c>
      <c r="F68" s="27">
        <v>5.3479999999999999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31</v>
      </c>
      <c r="C69" s="24">
        <v>0.46249427083333333</v>
      </c>
      <c r="D69" s="25" t="s">
        <v>12</v>
      </c>
      <c r="E69" s="26">
        <v>2416</v>
      </c>
      <c r="F69" s="27">
        <v>5.3479999999999999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31</v>
      </c>
      <c r="C70" s="24">
        <v>0.46449532407407407</v>
      </c>
      <c r="D70" s="25" t="s">
        <v>12</v>
      </c>
      <c r="E70" s="26">
        <v>5595</v>
      </c>
      <c r="F70" s="27">
        <v>5.3460000000000001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31</v>
      </c>
      <c r="C71" s="24">
        <v>0.46650910879629631</v>
      </c>
      <c r="D71" s="25" t="s">
        <v>12</v>
      </c>
      <c r="E71" s="26">
        <v>1279</v>
      </c>
      <c r="F71" s="27">
        <v>5.3520000000000003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31</v>
      </c>
      <c r="C72" s="24">
        <v>0.46772444444444444</v>
      </c>
      <c r="D72" s="25" t="s">
        <v>12</v>
      </c>
      <c r="E72" s="26">
        <v>4816</v>
      </c>
      <c r="F72" s="27">
        <v>5.3579999999999997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31</v>
      </c>
      <c r="C73" s="24">
        <v>0.46772444444444444</v>
      </c>
      <c r="D73" s="25" t="s">
        <v>12</v>
      </c>
      <c r="E73" s="26">
        <v>826</v>
      </c>
      <c r="F73" s="27">
        <v>5.3579999999999997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31</v>
      </c>
      <c r="C74" s="24">
        <v>0.47048490740740739</v>
      </c>
      <c r="D74" s="25" t="s">
        <v>12</v>
      </c>
      <c r="E74" s="26">
        <v>5965</v>
      </c>
      <c r="F74" s="27">
        <v>5.3540000000000001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31</v>
      </c>
      <c r="C75" s="24">
        <v>0.47407386574074073</v>
      </c>
      <c r="D75" s="25" t="s">
        <v>12</v>
      </c>
      <c r="E75" s="26">
        <v>5700</v>
      </c>
      <c r="F75" s="27">
        <v>5.3460000000000001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31</v>
      </c>
      <c r="C76" s="24">
        <v>0.47703997685185184</v>
      </c>
      <c r="D76" s="25" t="s">
        <v>12</v>
      </c>
      <c r="E76" s="26">
        <v>3781</v>
      </c>
      <c r="F76" s="27">
        <v>5.35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31</v>
      </c>
      <c r="C77" s="24">
        <v>0.47703997685185184</v>
      </c>
      <c r="D77" s="25" t="s">
        <v>12</v>
      </c>
      <c r="E77" s="26">
        <v>907</v>
      </c>
      <c r="F77" s="27">
        <v>5.35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31</v>
      </c>
      <c r="C78" s="24">
        <v>0.47703997685185184</v>
      </c>
      <c r="D78" s="25" t="s">
        <v>12</v>
      </c>
      <c r="E78" s="26">
        <v>897</v>
      </c>
      <c r="F78" s="27">
        <v>5.35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31</v>
      </c>
      <c r="C79" s="24">
        <v>0.48351444444444447</v>
      </c>
      <c r="D79" s="25" t="s">
        <v>12</v>
      </c>
      <c r="E79" s="26">
        <v>5965</v>
      </c>
      <c r="F79" s="27">
        <v>5.365999999999999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31</v>
      </c>
      <c r="C80" s="24">
        <v>0.48351525462962963</v>
      </c>
      <c r="D80" s="25" t="s">
        <v>12</v>
      </c>
      <c r="E80" s="26">
        <v>4516</v>
      </c>
      <c r="F80" s="27">
        <v>5.3659999999999997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31</v>
      </c>
      <c r="C81" s="24">
        <v>0.48351525462962963</v>
      </c>
      <c r="D81" s="25" t="s">
        <v>12</v>
      </c>
      <c r="E81" s="26">
        <v>1404</v>
      </c>
      <c r="F81" s="27">
        <v>5.3659999999999997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31</v>
      </c>
      <c r="C82" s="24">
        <v>0.48351525462962963</v>
      </c>
      <c r="D82" s="25" t="s">
        <v>12</v>
      </c>
      <c r="E82" s="26">
        <v>45</v>
      </c>
      <c r="F82" s="27">
        <v>5.3659999999999997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31</v>
      </c>
      <c r="C83" s="24">
        <v>0.49009741898148146</v>
      </c>
      <c r="D83" s="25" t="s">
        <v>12</v>
      </c>
      <c r="E83" s="26">
        <v>3470</v>
      </c>
      <c r="F83" s="27">
        <v>5.3680000000000003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31</v>
      </c>
      <c r="C84" s="24">
        <v>0.49023935185185186</v>
      </c>
      <c r="D84" s="25" t="s">
        <v>12</v>
      </c>
      <c r="E84" s="26">
        <v>2021</v>
      </c>
      <c r="F84" s="27">
        <v>5.37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31</v>
      </c>
      <c r="C85" s="24">
        <v>0.49030307870370371</v>
      </c>
      <c r="D85" s="25" t="s">
        <v>12</v>
      </c>
      <c r="E85" s="26">
        <v>2980</v>
      </c>
      <c r="F85" s="27">
        <v>5.37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31</v>
      </c>
      <c r="C86" s="24">
        <v>0.49030307870370371</v>
      </c>
      <c r="D86" s="25" t="s">
        <v>12</v>
      </c>
      <c r="E86" s="26">
        <v>926</v>
      </c>
      <c r="F86" s="27">
        <v>5.37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31</v>
      </c>
      <c r="C87" s="24">
        <v>0.49030307870370371</v>
      </c>
      <c r="D87" s="25" t="s">
        <v>12</v>
      </c>
      <c r="E87" s="26">
        <v>285</v>
      </c>
      <c r="F87" s="27">
        <v>5.37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31</v>
      </c>
      <c r="C88" s="24">
        <v>0.4929896412037037</v>
      </c>
      <c r="D88" s="25" t="s">
        <v>12</v>
      </c>
      <c r="E88" s="26">
        <v>2222</v>
      </c>
      <c r="F88" s="27">
        <v>5.3719999999999999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31</v>
      </c>
      <c r="C89" s="24">
        <v>0.49371962962962962</v>
      </c>
      <c r="D89" s="25" t="s">
        <v>12</v>
      </c>
      <c r="E89" s="26">
        <v>2105</v>
      </c>
      <c r="F89" s="27">
        <v>5.3719999999999999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31</v>
      </c>
      <c r="C90" s="24">
        <v>0.49468570601851852</v>
      </c>
      <c r="D90" s="25" t="s">
        <v>12</v>
      </c>
      <c r="E90" s="26">
        <v>1660</v>
      </c>
      <c r="F90" s="27">
        <v>5.3719999999999999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31</v>
      </c>
      <c r="C91" s="24">
        <v>0.49468570601851852</v>
      </c>
      <c r="D91" s="25" t="s">
        <v>12</v>
      </c>
      <c r="E91" s="26">
        <v>520</v>
      </c>
      <c r="F91" s="27">
        <v>5.3719999999999999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31</v>
      </c>
      <c r="C92" s="24">
        <v>0.49468570601851852</v>
      </c>
      <c r="D92" s="25" t="s">
        <v>12</v>
      </c>
      <c r="E92" s="26">
        <v>975</v>
      </c>
      <c r="F92" s="27">
        <v>5.3719999999999999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31</v>
      </c>
      <c r="C93" s="24">
        <v>0.49468571759259261</v>
      </c>
      <c r="D93" s="25" t="s">
        <v>12</v>
      </c>
      <c r="E93" s="26">
        <v>264</v>
      </c>
      <c r="F93" s="27">
        <v>5.3719999999999999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31</v>
      </c>
      <c r="C94" s="24">
        <v>0.49690158564814813</v>
      </c>
      <c r="D94" s="25" t="s">
        <v>12</v>
      </c>
      <c r="E94" s="26">
        <v>500</v>
      </c>
      <c r="F94" s="27">
        <v>5.3760000000000003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31</v>
      </c>
      <c r="C95" s="24">
        <v>0.49732629629629632</v>
      </c>
      <c r="D95" s="25" t="s">
        <v>12</v>
      </c>
      <c r="E95" s="26">
        <v>980</v>
      </c>
      <c r="F95" s="27">
        <v>5.3739999999999997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31</v>
      </c>
      <c r="C96" s="24">
        <v>0.49732629629629632</v>
      </c>
      <c r="D96" s="25" t="s">
        <v>12</v>
      </c>
      <c r="E96" s="26">
        <v>4454</v>
      </c>
      <c r="F96" s="27">
        <v>5.3739999999999997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31</v>
      </c>
      <c r="C97" s="24">
        <v>0.49733349537037036</v>
      </c>
      <c r="D97" s="25" t="s">
        <v>12</v>
      </c>
      <c r="E97" s="26">
        <v>4574</v>
      </c>
      <c r="F97" s="27">
        <v>5.3739999999999997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31</v>
      </c>
      <c r="C98" s="24">
        <v>0.49826559027777778</v>
      </c>
      <c r="D98" s="25" t="s">
        <v>12</v>
      </c>
      <c r="E98" s="26">
        <v>2319</v>
      </c>
      <c r="F98" s="27">
        <v>5.3719999999999999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31</v>
      </c>
      <c r="C99" s="24">
        <v>0.50075475694444449</v>
      </c>
      <c r="D99" s="25" t="s">
        <v>12</v>
      </c>
      <c r="E99" s="26">
        <v>1463</v>
      </c>
      <c r="F99" s="27">
        <v>5.3719999999999999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31</v>
      </c>
      <c r="C100" s="24">
        <v>0.50075509259259254</v>
      </c>
      <c r="D100" s="25" t="s">
        <v>12</v>
      </c>
      <c r="E100" s="26">
        <v>602</v>
      </c>
      <c r="F100" s="27">
        <v>5.3719999999999999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31</v>
      </c>
      <c r="C101" s="24">
        <v>0.50075509259259254</v>
      </c>
      <c r="D101" s="25" t="s">
        <v>12</v>
      </c>
      <c r="E101" s="26">
        <v>249</v>
      </c>
      <c r="F101" s="27">
        <v>5.3719999999999999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31</v>
      </c>
      <c r="C102" s="24">
        <v>0.50075679398148143</v>
      </c>
      <c r="D102" s="25" t="s">
        <v>12</v>
      </c>
      <c r="E102" s="26">
        <v>2892</v>
      </c>
      <c r="F102" s="27">
        <v>5.3719999999999999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31</v>
      </c>
      <c r="C103" s="24">
        <v>0.50410863425925923</v>
      </c>
      <c r="D103" s="25" t="s">
        <v>12</v>
      </c>
      <c r="E103" s="26">
        <v>5965</v>
      </c>
      <c r="F103" s="27">
        <v>5.3659999999999997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31</v>
      </c>
      <c r="C104" s="24">
        <v>0.50880178240740737</v>
      </c>
      <c r="D104" s="25" t="s">
        <v>12</v>
      </c>
      <c r="E104" s="26">
        <v>6181</v>
      </c>
      <c r="F104" s="27">
        <v>5.3659999999999997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31</v>
      </c>
      <c r="C105" s="24">
        <v>0.50987416666666663</v>
      </c>
      <c r="D105" s="25" t="s">
        <v>12</v>
      </c>
      <c r="E105" s="26">
        <v>3297</v>
      </c>
      <c r="F105" s="27">
        <v>5.36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31</v>
      </c>
      <c r="C106" s="24">
        <v>0.50987458333333335</v>
      </c>
      <c r="D106" s="25" t="s">
        <v>12</v>
      </c>
      <c r="E106" s="26">
        <v>561</v>
      </c>
      <c r="F106" s="27">
        <v>5.36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31</v>
      </c>
      <c r="C107" s="24">
        <v>0.50990402777777777</v>
      </c>
      <c r="D107" s="25" t="s">
        <v>12</v>
      </c>
      <c r="E107" s="26">
        <v>1744</v>
      </c>
      <c r="F107" s="27">
        <v>5.36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31</v>
      </c>
      <c r="C108" s="24">
        <v>0.51321974537037041</v>
      </c>
      <c r="D108" s="25" t="s">
        <v>12</v>
      </c>
      <c r="E108" s="26">
        <v>5965</v>
      </c>
      <c r="F108" s="27">
        <v>5.36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31</v>
      </c>
      <c r="C109" s="24">
        <v>0.51649981481481477</v>
      </c>
      <c r="D109" s="25" t="s">
        <v>12</v>
      </c>
      <c r="E109" s="26">
        <v>3853</v>
      </c>
      <c r="F109" s="27">
        <v>5.37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31</v>
      </c>
      <c r="C110" s="24">
        <v>0.51649981481481477</v>
      </c>
      <c r="D110" s="25" t="s">
        <v>12</v>
      </c>
      <c r="E110" s="26">
        <v>1435</v>
      </c>
      <c r="F110" s="27">
        <v>5.37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31</v>
      </c>
      <c r="C111" s="24">
        <v>0.51649981481481477</v>
      </c>
      <c r="D111" s="25" t="s">
        <v>12</v>
      </c>
      <c r="E111" s="26">
        <v>342</v>
      </c>
      <c r="F111" s="27">
        <v>5.37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31</v>
      </c>
      <c r="C112" s="24">
        <v>0.51708609953703699</v>
      </c>
      <c r="D112" s="25" t="s">
        <v>12</v>
      </c>
      <c r="E112" s="26">
        <v>236</v>
      </c>
      <c r="F112" s="27">
        <v>5.37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31</v>
      </c>
      <c r="C113" s="24">
        <v>0.51708609953703699</v>
      </c>
      <c r="D113" s="25" t="s">
        <v>12</v>
      </c>
      <c r="E113" s="26">
        <v>283</v>
      </c>
      <c r="F113" s="27">
        <v>5.37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31</v>
      </c>
      <c r="C114" s="24">
        <v>0.51708609953703699</v>
      </c>
      <c r="D114" s="25" t="s">
        <v>12</v>
      </c>
      <c r="E114" s="26">
        <v>424</v>
      </c>
      <c r="F114" s="27">
        <v>5.37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31</v>
      </c>
      <c r="C115" s="24">
        <v>0.51708609953703699</v>
      </c>
      <c r="D115" s="25" t="s">
        <v>12</v>
      </c>
      <c r="E115" s="26">
        <v>268</v>
      </c>
      <c r="F115" s="27">
        <v>5.37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31</v>
      </c>
      <c r="C116" s="24">
        <v>0.52072652777777773</v>
      </c>
      <c r="D116" s="25" t="s">
        <v>12</v>
      </c>
      <c r="E116" s="26">
        <v>1001</v>
      </c>
      <c r="F116" s="27">
        <v>5.37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31</v>
      </c>
      <c r="C117" s="24">
        <v>0.52072652777777773</v>
      </c>
      <c r="D117" s="25" t="s">
        <v>12</v>
      </c>
      <c r="E117" s="26">
        <v>4351</v>
      </c>
      <c r="F117" s="27">
        <v>5.37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31</v>
      </c>
      <c r="C118" s="24">
        <v>0.52428108796296291</v>
      </c>
      <c r="D118" s="25" t="s">
        <v>12</v>
      </c>
      <c r="E118" s="26">
        <v>484</v>
      </c>
      <c r="F118" s="27">
        <v>5.3719999999999999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31</v>
      </c>
      <c r="C119" s="24">
        <v>0.5242811458333333</v>
      </c>
      <c r="D119" s="25" t="s">
        <v>12</v>
      </c>
      <c r="E119" s="26">
        <v>1500</v>
      </c>
      <c r="F119" s="27">
        <v>5.3719999999999999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31</v>
      </c>
      <c r="C120" s="24">
        <v>0.5242811458333333</v>
      </c>
      <c r="D120" s="25" t="s">
        <v>12</v>
      </c>
      <c r="E120" s="26">
        <v>3981</v>
      </c>
      <c r="F120" s="27">
        <v>5.3719999999999999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31</v>
      </c>
      <c r="C121" s="24">
        <v>0.52652924768518516</v>
      </c>
      <c r="D121" s="25" t="s">
        <v>12</v>
      </c>
      <c r="E121" s="26">
        <v>3621</v>
      </c>
      <c r="F121" s="27">
        <v>5.3680000000000003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31</v>
      </c>
      <c r="C122" s="24">
        <v>0.52652924768518516</v>
      </c>
      <c r="D122" s="25" t="s">
        <v>12</v>
      </c>
      <c r="E122" s="26">
        <v>524</v>
      </c>
      <c r="F122" s="27">
        <v>5.3680000000000003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31</v>
      </c>
      <c r="C123" s="24">
        <v>0.52652924768518516</v>
      </c>
      <c r="D123" s="25" t="s">
        <v>12</v>
      </c>
      <c r="E123" s="26">
        <v>478</v>
      </c>
      <c r="F123" s="27">
        <v>5.3680000000000003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31</v>
      </c>
      <c r="C124" s="24">
        <v>0.52652924768518516</v>
      </c>
      <c r="D124" s="25" t="s">
        <v>12</v>
      </c>
      <c r="E124" s="26">
        <v>1122</v>
      </c>
      <c r="F124" s="27">
        <v>5.3680000000000003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31</v>
      </c>
      <c r="C125" s="24">
        <v>0.52998563657407405</v>
      </c>
      <c r="D125" s="25" t="s">
        <v>12</v>
      </c>
      <c r="E125" s="26">
        <v>5909</v>
      </c>
      <c r="F125" s="27">
        <v>5.3680000000000003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31</v>
      </c>
      <c r="C126" s="24">
        <v>0.53514640046296291</v>
      </c>
      <c r="D126" s="25" t="s">
        <v>12</v>
      </c>
      <c r="E126" s="26">
        <v>3967</v>
      </c>
      <c r="F126" s="27">
        <v>5.3719999999999999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31</v>
      </c>
      <c r="C127" s="24">
        <v>0.53520422453703709</v>
      </c>
      <c r="D127" s="25" t="s">
        <v>12</v>
      </c>
      <c r="E127" s="26">
        <v>128</v>
      </c>
      <c r="F127" s="27">
        <v>5.3719999999999999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31</v>
      </c>
      <c r="C128" s="24">
        <v>0.53682696759259263</v>
      </c>
      <c r="D128" s="25" t="s">
        <v>12</v>
      </c>
      <c r="E128" s="26">
        <v>1908</v>
      </c>
      <c r="F128" s="27">
        <v>5.38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31</v>
      </c>
      <c r="C129" s="24">
        <v>0.53776165509259255</v>
      </c>
      <c r="D129" s="25" t="s">
        <v>12</v>
      </c>
      <c r="E129" s="26">
        <v>2244</v>
      </c>
      <c r="F129" s="27">
        <v>5.3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31</v>
      </c>
      <c r="C130" s="24">
        <v>0.53776166666666669</v>
      </c>
      <c r="D130" s="25" t="s">
        <v>12</v>
      </c>
      <c r="E130" s="26">
        <v>2361</v>
      </c>
      <c r="F130" s="27">
        <v>5.38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31</v>
      </c>
      <c r="C131" s="24">
        <v>0.53776372685185181</v>
      </c>
      <c r="D131" s="25" t="s">
        <v>12</v>
      </c>
      <c r="E131" s="26">
        <v>1360</v>
      </c>
      <c r="F131" s="27">
        <v>5.38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31</v>
      </c>
      <c r="C132" s="24">
        <v>0.54089349537037035</v>
      </c>
      <c r="D132" s="25" t="s">
        <v>12</v>
      </c>
      <c r="E132" s="26">
        <v>5719</v>
      </c>
      <c r="F132" s="27">
        <v>5.37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31</v>
      </c>
      <c r="C133" s="24">
        <v>0.54089349537037035</v>
      </c>
      <c r="D133" s="25" t="s">
        <v>12</v>
      </c>
      <c r="E133" s="26">
        <v>8</v>
      </c>
      <c r="F133" s="27">
        <v>5.37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31</v>
      </c>
      <c r="C134" s="24">
        <v>0.54465229166666662</v>
      </c>
      <c r="D134" s="25" t="s">
        <v>12</v>
      </c>
      <c r="E134" s="26">
        <v>3117</v>
      </c>
      <c r="F134" s="27">
        <v>5.37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31</v>
      </c>
      <c r="C135" s="24">
        <v>0.54465239583333336</v>
      </c>
      <c r="D135" s="25" t="s">
        <v>12</v>
      </c>
      <c r="E135" s="26">
        <v>1928</v>
      </c>
      <c r="F135" s="27">
        <v>5.37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31</v>
      </c>
      <c r="C136" s="24">
        <v>0.55073532407407411</v>
      </c>
      <c r="D136" s="25" t="s">
        <v>12</v>
      </c>
      <c r="E136" s="26">
        <v>409</v>
      </c>
      <c r="F136" s="27">
        <v>5.3659999999999997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31</v>
      </c>
      <c r="C137" s="24">
        <v>0.55174982638888892</v>
      </c>
      <c r="D137" s="25" t="s">
        <v>12</v>
      </c>
      <c r="E137" s="26">
        <v>4617</v>
      </c>
      <c r="F137" s="27">
        <v>5.3680000000000003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31</v>
      </c>
      <c r="C138" s="24">
        <v>0.55174982638888892</v>
      </c>
      <c r="D138" s="25" t="s">
        <v>12</v>
      </c>
      <c r="E138" s="26">
        <v>1348</v>
      </c>
      <c r="F138" s="27">
        <v>5.368000000000000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31</v>
      </c>
      <c r="C139" s="24">
        <v>0.55175135416666665</v>
      </c>
      <c r="D139" s="25" t="s">
        <v>12</v>
      </c>
      <c r="E139" s="26">
        <v>1192</v>
      </c>
      <c r="F139" s="27">
        <v>5.3680000000000003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31</v>
      </c>
      <c r="C140" s="24">
        <v>0.55175406250000003</v>
      </c>
      <c r="D140" s="25" t="s">
        <v>12</v>
      </c>
      <c r="E140" s="26">
        <v>829</v>
      </c>
      <c r="F140" s="27">
        <v>5.3680000000000003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31</v>
      </c>
      <c r="C141" s="24">
        <v>0.55175406250000003</v>
      </c>
      <c r="D141" s="25" t="s">
        <v>12</v>
      </c>
      <c r="E141" s="26">
        <v>2748</v>
      </c>
      <c r="F141" s="27">
        <v>5.3680000000000003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31</v>
      </c>
      <c r="C142" s="24">
        <v>0.55447525462962965</v>
      </c>
      <c r="D142" s="25" t="s">
        <v>12</v>
      </c>
      <c r="E142" s="26">
        <v>3139</v>
      </c>
      <c r="F142" s="27">
        <v>5.3780000000000001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31</v>
      </c>
      <c r="C143" s="24">
        <v>0.55447525462962965</v>
      </c>
      <c r="D143" s="25" t="s">
        <v>12</v>
      </c>
      <c r="E143" s="26">
        <v>1500</v>
      </c>
      <c r="F143" s="27">
        <v>5.3780000000000001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31</v>
      </c>
      <c r="C144" s="24">
        <v>0.55447525462962965</v>
      </c>
      <c r="D144" s="25" t="s">
        <v>12</v>
      </c>
      <c r="E144" s="26">
        <v>607</v>
      </c>
      <c r="F144" s="27">
        <v>5.3780000000000001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31</v>
      </c>
      <c r="C145" s="24">
        <v>0.55447525462962965</v>
      </c>
      <c r="D145" s="25" t="s">
        <v>12</v>
      </c>
      <c r="E145" s="26">
        <v>603</v>
      </c>
      <c r="F145" s="27">
        <v>5.3780000000000001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31</v>
      </c>
      <c r="C146" s="24">
        <v>0.5590406365740741</v>
      </c>
      <c r="D146" s="25" t="s">
        <v>12</v>
      </c>
      <c r="E146" s="26">
        <v>1659</v>
      </c>
      <c r="F146" s="27">
        <v>5.392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31</v>
      </c>
      <c r="C147" s="24">
        <v>0.56100486111111114</v>
      </c>
      <c r="D147" s="25" t="s">
        <v>12</v>
      </c>
      <c r="E147" s="26">
        <v>1486</v>
      </c>
      <c r="F147" s="27">
        <v>5.39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31</v>
      </c>
      <c r="C148" s="24">
        <v>0.56162291666666664</v>
      </c>
      <c r="D148" s="25" t="s">
        <v>12</v>
      </c>
      <c r="E148" s="26">
        <v>1452</v>
      </c>
      <c r="F148" s="27">
        <v>5.39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31</v>
      </c>
      <c r="C149" s="24">
        <v>0.56162291666666664</v>
      </c>
      <c r="D149" s="25" t="s">
        <v>12</v>
      </c>
      <c r="E149" s="26">
        <v>1152</v>
      </c>
      <c r="F149" s="27">
        <v>5.39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31</v>
      </c>
      <c r="C150" s="24">
        <v>0.56162291666666664</v>
      </c>
      <c r="D150" s="25" t="s">
        <v>12</v>
      </c>
      <c r="E150" s="26">
        <v>779</v>
      </c>
      <c r="F150" s="27">
        <v>5.39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31</v>
      </c>
      <c r="C151" s="24">
        <v>0.56309851851851855</v>
      </c>
      <c r="D151" s="25" t="s">
        <v>12</v>
      </c>
      <c r="E151" s="26">
        <v>1009</v>
      </c>
      <c r="F151" s="27">
        <v>5.3879999999999999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31</v>
      </c>
      <c r="C152" s="24">
        <v>0.56342831018518513</v>
      </c>
      <c r="D152" s="25" t="s">
        <v>12</v>
      </c>
      <c r="E152" s="26">
        <v>150</v>
      </c>
      <c r="F152" s="27">
        <v>5.3879999999999999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31</v>
      </c>
      <c r="C153" s="24">
        <v>0.56342831018518513</v>
      </c>
      <c r="D153" s="25" t="s">
        <v>12</v>
      </c>
      <c r="E153" s="26">
        <v>1500</v>
      </c>
      <c r="F153" s="27">
        <v>5.3879999999999999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31</v>
      </c>
      <c r="C154" s="24">
        <v>0.56342833333333331</v>
      </c>
      <c r="D154" s="25" t="s">
        <v>12</v>
      </c>
      <c r="E154" s="26">
        <v>2187</v>
      </c>
      <c r="F154" s="27">
        <v>5.3879999999999999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31</v>
      </c>
      <c r="C155" s="24">
        <v>0.56342833333333331</v>
      </c>
      <c r="D155" s="25" t="s">
        <v>12</v>
      </c>
      <c r="E155" s="26">
        <v>56</v>
      </c>
      <c r="F155" s="27">
        <v>5.3879999999999999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31</v>
      </c>
      <c r="C156" s="24">
        <v>0.56342862268518523</v>
      </c>
      <c r="D156" s="25" t="s">
        <v>12</v>
      </c>
      <c r="E156" s="26">
        <v>625</v>
      </c>
      <c r="F156" s="27">
        <v>5.3879999999999999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31</v>
      </c>
      <c r="C157" s="24">
        <v>0.56342939814814819</v>
      </c>
      <c r="D157" s="25" t="s">
        <v>12</v>
      </c>
      <c r="E157" s="26">
        <v>438</v>
      </c>
      <c r="F157" s="27">
        <v>5.3879999999999999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31</v>
      </c>
      <c r="C158" s="24">
        <v>0.56674682870370374</v>
      </c>
      <c r="D158" s="25" t="s">
        <v>12</v>
      </c>
      <c r="E158" s="26">
        <v>627</v>
      </c>
      <c r="F158" s="27">
        <v>5.37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31</v>
      </c>
      <c r="C159" s="24">
        <v>0.56675758101851847</v>
      </c>
      <c r="D159" s="25" t="s">
        <v>12</v>
      </c>
      <c r="E159" s="26">
        <v>5338</v>
      </c>
      <c r="F159" s="27">
        <v>5.37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31</v>
      </c>
      <c r="C160" s="24">
        <v>0.57032343750000003</v>
      </c>
      <c r="D160" s="25" t="s">
        <v>12</v>
      </c>
      <c r="E160" s="26">
        <v>234</v>
      </c>
      <c r="F160" s="27">
        <v>5.3659999999999997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31</v>
      </c>
      <c r="C161" s="24">
        <v>0.57099702546296294</v>
      </c>
      <c r="D161" s="25" t="s">
        <v>12</v>
      </c>
      <c r="E161" s="26">
        <v>5731</v>
      </c>
      <c r="F161" s="27">
        <v>5.3659999999999997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31</v>
      </c>
      <c r="C162" s="24">
        <v>0.57293636574074069</v>
      </c>
      <c r="D162" s="25" t="s">
        <v>12</v>
      </c>
      <c r="E162" s="26">
        <v>1430</v>
      </c>
      <c r="F162" s="27">
        <v>5.3659999999999997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31</v>
      </c>
      <c r="C163" s="24">
        <v>0.57293636574074069</v>
      </c>
      <c r="D163" s="25" t="s">
        <v>12</v>
      </c>
      <c r="E163" s="26">
        <v>2521</v>
      </c>
      <c r="F163" s="27">
        <v>5.3659999999999997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31</v>
      </c>
      <c r="C164" s="24">
        <v>0.57293695601851857</v>
      </c>
      <c r="D164" s="25" t="s">
        <v>12</v>
      </c>
      <c r="E164" s="26">
        <v>606</v>
      </c>
      <c r="F164" s="27">
        <v>5.3659999999999997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31</v>
      </c>
      <c r="C165" s="24">
        <v>0.57293937500000003</v>
      </c>
      <c r="D165" s="25" t="s">
        <v>12</v>
      </c>
      <c r="E165" s="26">
        <v>478</v>
      </c>
      <c r="F165" s="27">
        <v>5.3659999999999997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31</v>
      </c>
      <c r="C166" s="24">
        <v>0.57294820601851848</v>
      </c>
      <c r="D166" s="25" t="s">
        <v>12</v>
      </c>
      <c r="E166" s="26">
        <v>466</v>
      </c>
      <c r="F166" s="27">
        <v>5.3659999999999997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31</v>
      </c>
      <c r="C167" s="24">
        <v>0.57294820601851848</v>
      </c>
      <c r="D167" s="25" t="s">
        <v>12</v>
      </c>
      <c r="E167" s="26">
        <v>464</v>
      </c>
      <c r="F167" s="27">
        <v>5.3659999999999997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31</v>
      </c>
      <c r="C168" s="24">
        <v>0.57827471064814817</v>
      </c>
      <c r="D168" s="25" t="s">
        <v>12</v>
      </c>
      <c r="E168" s="26">
        <v>5816</v>
      </c>
      <c r="F168" s="27">
        <v>5.3680000000000003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31</v>
      </c>
      <c r="C169" s="24">
        <v>0.5795625694444444</v>
      </c>
      <c r="D169" s="25" t="s">
        <v>12</v>
      </c>
      <c r="E169" s="26">
        <v>5965</v>
      </c>
      <c r="F169" s="27">
        <v>5.3680000000000003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31</v>
      </c>
      <c r="C170" s="24">
        <v>0.57956331018518514</v>
      </c>
      <c r="D170" s="25" t="s">
        <v>12</v>
      </c>
      <c r="E170" s="26">
        <v>1265</v>
      </c>
      <c r="F170" s="27">
        <v>5.37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31</v>
      </c>
      <c r="C171" s="24">
        <v>0.58458964120370371</v>
      </c>
      <c r="D171" s="25" t="s">
        <v>12</v>
      </c>
      <c r="E171" s="26">
        <v>4766</v>
      </c>
      <c r="F171" s="27">
        <v>5.3780000000000001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31</v>
      </c>
      <c r="C172" s="24">
        <v>0.58458964120370371</v>
      </c>
      <c r="D172" s="25" t="s">
        <v>12</v>
      </c>
      <c r="E172" s="26">
        <v>570</v>
      </c>
      <c r="F172" s="27">
        <v>5.3780000000000001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31</v>
      </c>
      <c r="C173" s="24">
        <v>0.58812789351851846</v>
      </c>
      <c r="D173" s="25" t="s">
        <v>12</v>
      </c>
      <c r="E173" s="26">
        <v>1094</v>
      </c>
      <c r="F173" s="27">
        <v>5.38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31</v>
      </c>
      <c r="C174" s="24">
        <v>0.58812789351851846</v>
      </c>
      <c r="D174" s="25" t="s">
        <v>12</v>
      </c>
      <c r="E174" s="26">
        <v>4871</v>
      </c>
      <c r="F174" s="27">
        <v>5.38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31</v>
      </c>
      <c r="C175" s="24">
        <v>0.59244600694444449</v>
      </c>
      <c r="D175" s="25" t="s">
        <v>12</v>
      </c>
      <c r="E175" s="26">
        <v>4770</v>
      </c>
      <c r="F175" s="27">
        <v>5.3760000000000003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31</v>
      </c>
      <c r="C176" s="24">
        <v>0.59244600694444449</v>
      </c>
      <c r="D176" s="25" t="s">
        <v>12</v>
      </c>
      <c r="E176" s="26">
        <v>1017</v>
      </c>
      <c r="F176" s="27">
        <v>5.3780000000000001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31</v>
      </c>
      <c r="C177" s="24">
        <v>0.59332333333333331</v>
      </c>
      <c r="D177" s="25" t="s">
        <v>12</v>
      </c>
      <c r="E177" s="26">
        <v>643</v>
      </c>
      <c r="F177" s="27">
        <v>5.3739999999999997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31</v>
      </c>
      <c r="C178" s="24">
        <v>0.59369052083333329</v>
      </c>
      <c r="D178" s="25" t="s">
        <v>12</v>
      </c>
      <c r="E178" s="26">
        <v>5035</v>
      </c>
      <c r="F178" s="27">
        <v>5.3760000000000003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31</v>
      </c>
      <c r="C179" s="24">
        <v>0.60023328703703704</v>
      </c>
      <c r="D179" s="25" t="s">
        <v>12</v>
      </c>
      <c r="E179" s="26">
        <v>586</v>
      </c>
      <c r="F179" s="27">
        <v>5.3840000000000003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31</v>
      </c>
      <c r="C180" s="24">
        <v>0.60115327546296293</v>
      </c>
      <c r="D180" s="25" t="s">
        <v>12</v>
      </c>
      <c r="E180" s="26">
        <v>1535</v>
      </c>
      <c r="F180" s="27">
        <v>5.3840000000000003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31</v>
      </c>
      <c r="C181" s="24">
        <v>0.60115327546296293</v>
      </c>
      <c r="D181" s="25" t="s">
        <v>12</v>
      </c>
      <c r="E181" s="26">
        <v>3528</v>
      </c>
      <c r="F181" s="27">
        <v>5.3840000000000003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31</v>
      </c>
      <c r="C182" s="24">
        <v>0.60115469907407404</v>
      </c>
      <c r="D182" s="25" t="s">
        <v>12</v>
      </c>
      <c r="E182" s="26">
        <v>5783</v>
      </c>
      <c r="F182" s="27">
        <v>5.3840000000000003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31</v>
      </c>
      <c r="C183" s="24">
        <v>0.60118030092592589</v>
      </c>
      <c r="D183" s="25" t="s">
        <v>12</v>
      </c>
      <c r="E183" s="26">
        <v>1118</v>
      </c>
      <c r="F183" s="27">
        <v>5.3819999999999997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31</v>
      </c>
      <c r="C184" s="24">
        <v>0.60118030092592589</v>
      </c>
      <c r="D184" s="25" t="s">
        <v>12</v>
      </c>
      <c r="E184" s="26">
        <v>325</v>
      </c>
      <c r="F184" s="27">
        <v>5.3819999999999997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31</v>
      </c>
      <c r="C185" s="24">
        <v>0.60378064814814814</v>
      </c>
      <c r="D185" s="25" t="s">
        <v>12</v>
      </c>
      <c r="E185" s="26">
        <v>1038</v>
      </c>
      <c r="F185" s="27">
        <v>5.3840000000000003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31</v>
      </c>
      <c r="C186" s="24">
        <v>0.60378064814814814</v>
      </c>
      <c r="D186" s="25" t="s">
        <v>12</v>
      </c>
      <c r="E186" s="26">
        <v>4254</v>
      </c>
      <c r="F186" s="27">
        <v>5.3840000000000003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31</v>
      </c>
      <c r="C187" s="24">
        <v>0.60671012731481477</v>
      </c>
      <c r="D187" s="25" t="s">
        <v>12</v>
      </c>
      <c r="E187" s="26">
        <v>261</v>
      </c>
      <c r="F187" s="27">
        <v>5.3879999999999999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31</v>
      </c>
      <c r="C188" s="24">
        <v>0.60836445601851852</v>
      </c>
      <c r="D188" s="25" t="s">
        <v>12</v>
      </c>
      <c r="E188" s="26">
        <v>5214</v>
      </c>
      <c r="F188" s="27">
        <v>5.3879999999999999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31</v>
      </c>
      <c r="C189" s="24">
        <v>0.60842208333333336</v>
      </c>
      <c r="D189" s="25" t="s">
        <v>12</v>
      </c>
      <c r="E189" s="26">
        <v>1138</v>
      </c>
      <c r="F189" s="27">
        <v>5.3879999999999999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31</v>
      </c>
      <c r="C190" s="24">
        <v>0.60980774305555552</v>
      </c>
      <c r="D190" s="25" t="s">
        <v>12</v>
      </c>
      <c r="E190" s="26">
        <v>1190</v>
      </c>
      <c r="F190" s="27">
        <v>5.3840000000000003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31</v>
      </c>
      <c r="C191" s="24">
        <v>0.60980774305555552</v>
      </c>
      <c r="D191" s="25" t="s">
        <v>12</v>
      </c>
      <c r="E191" s="26">
        <v>936</v>
      </c>
      <c r="F191" s="27">
        <v>5.3840000000000003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31</v>
      </c>
      <c r="C192" s="24">
        <v>0.60980774305555552</v>
      </c>
      <c r="D192" s="25" t="s">
        <v>12</v>
      </c>
      <c r="E192" s="26">
        <v>289</v>
      </c>
      <c r="F192" s="27">
        <v>5.3840000000000003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31</v>
      </c>
      <c r="C193" s="24">
        <v>0.60980774305555552</v>
      </c>
      <c r="D193" s="25" t="s">
        <v>12</v>
      </c>
      <c r="E193" s="26">
        <v>1412</v>
      </c>
      <c r="F193" s="27">
        <v>5.3840000000000003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31</v>
      </c>
      <c r="C194" s="24">
        <v>0.60980775462962966</v>
      </c>
      <c r="D194" s="25" t="s">
        <v>12</v>
      </c>
      <c r="E194" s="26">
        <v>1164</v>
      </c>
      <c r="F194" s="27">
        <v>5.3840000000000003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31</v>
      </c>
      <c r="C195" s="24">
        <v>0.61284472222222219</v>
      </c>
      <c r="D195" s="25" t="s">
        <v>12</v>
      </c>
      <c r="E195" s="26">
        <v>5628</v>
      </c>
      <c r="F195" s="27">
        <v>5.3840000000000003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31</v>
      </c>
      <c r="C196" s="24">
        <v>0.61496233796296296</v>
      </c>
      <c r="D196" s="25" t="s">
        <v>12</v>
      </c>
      <c r="E196" s="26">
        <v>1325</v>
      </c>
      <c r="F196" s="27">
        <v>5.3860000000000001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31</v>
      </c>
      <c r="C197" s="24">
        <v>0.61602180555555552</v>
      </c>
      <c r="D197" s="25" t="s">
        <v>12</v>
      </c>
      <c r="E197" s="26">
        <v>4000</v>
      </c>
      <c r="F197" s="27">
        <v>5.3860000000000001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31</v>
      </c>
      <c r="C198" s="24">
        <v>0.61602180555555552</v>
      </c>
      <c r="D198" s="25" t="s">
        <v>12</v>
      </c>
      <c r="E198" s="26">
        <v>238</v>
      </c>
      <c r="F198" s="27">
        <v>5.3860000000000001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31</v>
      </c>
      <c r="C199" s="24">
        <v>0.61602392361111113</v>
      </c>
      <c r="D199" s="25" t="s">
        <v>12</v>
      </c>
      <c r="E199" s="26">
        <v>1696</v>
      </c>
      <c r="F199" s="27">
        <v>5.3860000000000001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31</v>
      </c>
      <c r="C200" s="24">
        <v>0.61735274305555554</v>
      </c>
      <c r="D200" s="25" t="s">
        <v>12</v>
      </c>
      <c r="E200" s="26">
        <v>450</v>
      </c>
      <c r="F200" s="27">
        <v>5.3860000000000001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31</v>
      </c>
      <c r="C201" s="24">
        <v>0.61919879629629626</v>
      </c>
      <c r="D201" s="25" t="s">
        <v>12</v>
      </c>
      <c r="E201" s="26">
        <v>3378</v>
      </c>
      <c r="F201" s="27">
        <v>5.3860000000000001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31</v>
      </c>
      <c r="C202" s="24">
        <v>0.61919885416666665</v>
      </c>
      <c r="D202" s="25" t="s">
        <v>12</v>
      </c>
      <c r="E202" s="26">
        <v>1490</v>
      </c>
      <c r="F202" s="27">
        <v>5.3860000000000001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31</v>
      </c>
      <c r="C203" s="24">
        <v>0.61919901620370366</v>
      </c>
      <c r="D203" s="25" t="s">
        <v>12</v>
      </c>
      <c r="E203" s="26">
        <v>745</v>
      </c>
      <c r="F203" s="27">
        <v>5.3860000000000001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31</v>
      </c>
      <c r="C204" s="24">
        <v>0.61919901620370366</v>
      </c>
      <c r="D204" s="25" t="s">
        <v>12</v>
      </c>
      <c r="E204" s="26">
        <v>352</v>
      </c>
      <c r="F204" s="27">
        <v>5.3860000000000001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31</v>
      </c>
      <c r="C205" s="24">
        <v>0.61920075231481486</v>
      </c>
      <c r="D205" s="25" t="s">
        <v>12</v>
      </c>
      <c r="E205" s="26">
        <v>2008</v>
      </c>
      <c r="F205" s="27">
        <v>5.3879999999999999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31</v>
      </c>
      <c r="C206" s="24">
        <v>0.61963234953703705</v>
      </c>
      <c r="D206" s="25" t="s">
        <v>12</v>
      </c>
      <c r="E206" s="26">
        <v>3160</v>
      </c>
      <c r="F206" s="27">
        <v>5.3860000000000001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31</v>
      </c>
      <c r="C207" s="24">
        <v>0.62161612268518518</v>
      </c>
      <c r="D207" s="25" t="s">
        <v>12</v>
      </c>
      <c r="E207" s="26">
        <v>83</v>
      </c>
      <c r="F207" s="27">
        <v>5.3819999999999997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31</v>
      </c>
      <c r="C208" s="24">
        <v>0.62164528935185182</v>
      </c>
      <c r="D208" s="25" t="s">
        <v>12</v>
      </c>
      <c r="E208" s="26">
        <v>5882</v>
      </c>
      <c r="F208" s="27">
        <v>5.3819999999999997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31</v>
      </c>
      <c r="C209" s="24">
        <v>0.62565152777777777</v>
      </c>
      <c r="D209" s="25" t="s">
        <v>12</v>
      </c>
      <c r="E209" s="26">
        <v>5965</v>
      </c>
      <c r="F209" s="27">
        <v>5.3780000000000001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31</v>
      </c>
      <c r="C210" s="24">
        <v>0.6256524189814815</v>
      </c>
      <c r="D210" s="25" t="s">
        <v>12</v>
      </c>
      <c r="E210" s="26">
        <v>4552</v>
      </c>
      <c r="F210" s="27">
        <v>5.376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31</v>
      </c>
      <c r="C211" s="24">
        <v>0.62695899305555558</v>
      </c>
      <c r="D211" s="25" t="s">
        <v>12</v>
      </c>
      <c r="E211" s="26">
        <v>1507</v>
      </c>
      <c r="F211" s="27">
        <v>5.3659999999999997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31</v>
      </c>
      <c r="C212" s="24">
        <v>0.62777981481481482</v>
      </c>
      <c r="D212" s="25" t="s">
        <v>12</v>
      </c>
      <c r="E212" s="26">
        <v>2864</v>
      </c>
      <c r="F212" s="27">
        <v>5.3659999999999997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31</v>
      </c>
      <c r="C213" s="24">
        <v>0.62778015046296298</v>
      </c>
      <c r="D213" s="25" t="s">
        <v>12</v>
      </c>
      <c r="E213" s="26">
        <v>615</v>
      </c>
      <c r="F213" s="27">
        <v>5.3659999999999997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31</v>
      </c>
      <c r="C214" s="24">
        <v>0.62778016203703702</v>
      </c>
      <c r="D214" s="25" t="s">
        <v>12</v>
      </c>
      <c r="E214" s="26">
        <v>2326</v>
      </c>
      <c r="F214" s="27">
        <v>5.3659999999999997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31</v>
      </c>
      <c r="C215" s="24">
        <v>0.6310340162037037</v>
      </c>
      <c r="D215" s="25" t="s">
        <v>12</v>
      </c>
      <c r="E215" s="26">
        <v>4380</v>
      </c>
      <c r="F215" s="27">
        <v>5.3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31</v>
      </c>
      <c r="C216" s="24">
        <v>0.6310340162037037</v>
      </c>
      <c r="D216" s="25" t="s">
        <v>12</v>
      </c>
      <c r="E216" s="26">
        <v>691</v>
      </c>
      <c r="F216" s="27">
        <v>5.3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31</v>
      </c>
      <c r="C217" s="24">
        <v>0.63255221064814815</v>
      </c>
      <c r="D217" s="25" t="s">
        <v>12</v>
      </c>
      <c r="E217" s="26">
        <v>3310</v>
      </c>
      <c r="F217" s="27">
        <v>5.3680000000000003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31</v>
      </c>
      <c r="C218" s="24">
        <v>0.63255221064814815</v>
      </c>
      <c r="D218" s="25" t="s">
        <v>12</v>
      </c>
      <c r="E218" s="26">
        <v>2655</v>
      </c>
      <c r="F218" s="27">
        <v>5.3680000000000003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31</v>
      </c>
      <c r="C219" s="24">
        <v>0.63430928240740736</v>
      </c>
      <c r="D219" s="25" t="s">
        <v>12</v>
      </c>
      <c r="E219" s="26">
        <v>1028</v>
      </c>
      <c r="F219" s="27">
        <v>5.3659999999999997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31</v>
      </c>
      <c r="C220" s="24">
        <v>0.63434212962962966</v>
      </c>
      <c r="D220" s="25" t="s">
        <v>12</v>
      </c>
      <c r="E220" s="26">
        <v>3628</v>
      </c>
      <c r="F220" s="27">
        <v>5.3659999999999997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31</v>
      </c>
      <c r="C221" s="24">
        <v>0.63434212962962966</v>
      </c>
      <c r="D221" s="25" t="s">
        <v>12</v>
      </c>
      <c r="E221" s="26">
        <v>1101</v>
      </c>
      <c r="F221" s="27">
        <v>5.3659999999999997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31</v>
      </c>
      <c r="C222" s="24">
        <v>0.63756303240740742</v>
      </c>
      <c r="D222" s="25" t="s">
        <v>12</v>
      </c>
      <c r="E222" s="26">
        <v>1325</v>
      </c>
      <c r="F222" s="27">
        <v>5.3659999999999997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31</v>
      </c>
      <c r="C223" s="24">
        <v>0.63756303240740742</v>
      </c>
      <c r="D223" s="25" t="s">
        <v>12</v>
      </c>
      <c r="E223" s="26">
        <v>88</v>
      </c>
      <c r="F223" s="27">
        <v>5.3680000000000003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31</v>
      </c>
      <c r="C224" s="24">
        <v>0.63899218749999998</v>
      </c>
      <c r="D224" s="25" t="s">
        <v>12</v>
      </c>
      <c r="E224" s="26">
        <v>412</v>
      </c>
      <c r="F224" s="27">
        <v>5.38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31</v>
      </c>
      <c r="C225" s="24">
        <v>0.63904990740740741</v>
      </c>
      <c r="D225" s="25" t="s">
        <v>12</v>
      </c>
      <c r="E225" s="26">
        <v>5117</v>
      </c>
      <c r="F225" s="27">
        <v>5.38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31</v>
      </c>
      <c r="C226" s="24">
        <v>0.6390504398148148</v>
      </c>
      <c r="D226" s="25" t="s">
        <v>12</v>
      </c>
      <c r="E226" s="26">
        <v>5965</v>
      </c>
      <c r="F226" s="27">
        <v>5.3760000000000003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31</v>
      </c>
      <c r="C227" s="24">
        <v>0.63981362268518516</v>
      </c>
      <c r="D227" s="25" t="s">
        <v>12</v>
      </c>
      <c r="E227" s="26">
        <v>772</v>
      </c>
      <c r="F227" s="27">
        <v>5.3719999999999999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31</v>
      </c>
      <c r="C228" s="24">
        <v>0.64067378472222225</v>
      </c>
      <c r="D228" s="25" t="s">
        <v>12</v>
      </c>
      <c r="E228" s="26">
        <v>2591</v>
      </c>
      <c r="F228" s="27">
        <v>5.3739999999999997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31</v>
      </c>
      <c r="C229" s="24">
        <v>0.64389354166666668</v>
      </c>
      <c r="D229" s="25" t="s">
        <v>12</v>
      </c>
      <c r="E229" s="26">
        <v>1440</v>
      </c>
      <c r="F229" s="27">
        <v>5.38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31</v>
      </c>
      <c r="C230" s="24">
        <v>0.64389354166666668</v>
      </c>
      <c r="D230" s="25" t="s">
        <v>12</v>
      </c>
      <c r="E230" s="26">
        <v>1307</v>
      </c>
      <c r="F230" s="27">
        <v>5.38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31</v>
      </c>
      <c r="C231" s="24">
        <v>0.64576519675925925</v>
      </c>
      <c r="D231" s="25" t="s">
        <v>12</v>
      </c>
      <c r="E231" s="26">
        <v>4198</v>
      </c>
      <c r="F231" s="27">
        <v>5.3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31</v>
      </c>
      <c r="C232" s="24">
        <v>0.64576519675925925</v>
      </c>
      <c r="D232" s="25" t="s">
        <v>12</v>
      </c>
      <c r="E232" s="26">
        <v>1767</v>
      </c>
      <c r="F232" s="27">
        <v>5.38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31</v>
      </c>
      <c r="C233" s="24">
        <v>0.64576640046296296</v>
      </c>
      <c r="D233" s="25" t="s">
        <v>12</v>
      </c>
      <c r="E233" s="26">
        <v>4516</v>
      </c>
      <c r="F233" s="27">
        <v>5.38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31</v>
      </c>
      <c r="C234" s="24">
        <v>0.64576640046296296</v>
      </c>
      <c r="D234" s="25" t="s">
        <v>12</v>
      </c>
      <c r="E234" s="26">
        <v>350</v>
      </c>
      <c r="F234" s="27">
        <v>5.3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31</v>
      </c>
      <c r="C235" s="24">
        <v>0.64583239583333329</v>
      </c>
      <c r="D235" s="25" t="s">
        <v>12</v>
      </c>
      <c r="E235" s="26">
        <v>1231</v>
      </c>
      <c r="F235" s="27">
        <v>5.3760000000000003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31</v>
      </c>
      <c r="C236" s="24">
        <v>0.64765240740740737</v>
      </c>
      <c r="D236" s="25" t="s">
        <v>12</v>
      </c>
      <c r="E236" s="26">
        <v>5965</v>
      </c>
      <c r="F236" s="27">
        <v>5.3579999999999997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31</v>
      </c>
      <c r="C237" s="24">
        <v>0.6489988888888889</v>
      </c>
      <c r="D237" s="25" t="s">
        <v>12</v>
      </c>
      <c r="E237" s="26">
        <v>184</v>
      </c>
      <c r="F237" s="27">
        <v>5.36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31</v>
      </c>
      <c r="C238" s="24">
        <v>0.6489988888888889</v>
      </c>
      <c r="D238" s="25" t="s">
        <v>12</v>
      </c>
      <c r="E238" s="26">
        <v>2159</v>
      </c>
      <c r="F238" s="27">
        <v>5.36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31</v>
      </c>
      <c r="C239" s="24">
        <v>0.64899890046296294</v>
      </c>
      <c r="D239" s="25" t="s">
        <v>12</v>
      </c>
      <c r="E239" s="26">
        <v>125</v>
      </c>
      <c r="F239" s="27">
        <v>5.36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31</v>
      </c>
      <c r="C240" s="24">
        <v>0.64899891203703708</v>
      </c>
      <c r="D240" s="25" t="s">
        <v>12</v>
      </c>
      <c r="E240" s="26">
        <v>3497</v>
      </c>
      <c r="F240" s="27">
        <v>5.36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31</v>
      </c>
      <c r="C241" s="24">
        <v>0.6515707291666667</v>
      </c>
      <c r="D241" s="25" t="s">
        <v>12</v>
      </c>
      <c r="E241" s="26">
        <v>33</v>
      </c>
      <c r="F241" s="27">
        <v>5.363999999999999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31</v>
      </c>
      <c r="C242" s="24">
        <v>0.65157081018518515</v>
      </c>
      <c r="D242" s="25" t="s">
        <v>12</v>
      </c>
      <c r="E242" s="26">
        <v>453</v>
      </c>
      <c r="F242" s="27">
        <v>5.3639999999999999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31</v>
      </c>
      <c r="C243" s="24">
        <v>0.65157081018518515</v>
      </c>
      <c r="D243" s="25" t="s">
        <v>12</v>
      </c>
      <c r="E243" s="26">
        <v>645</v>
      </c>
      <c r="F243" s="27">
        <v>5.3639999999999999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31</v>
      </c>
      <c r="C244" s="24">
        <v>0.65157081018518515</v>
      </c>
      <c r="D244" s="25" t="s">
        <v>12</v>
      </c>
      <c r="E244" s="26">
        <v>525</v>
      </c>
      <c r="F244" s="27">
        <v>5.3639999999999999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31</v>
      </c>
      <c r="C245" s="24">
        <v>0.65157149305555551</v>
      </c>
      <c r="D245" s="25" t="s">
        <v>12</v>
      </c>
      <c r="E245" s="26">
        <v>4141</v>
      </c>
      <c r="F245" s="27">
        <v>5.3639999999999999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31</v>
      </c>
      <c r="C246" s="24">
        <v>0.65229821759259254</v>
      </c>
      <c r="D246" s="25" t="s">
        <v>12</v>
      </c>
      <c r="E246" s="26">
        <v>5965</v>
      </c>
      <c r="F246" s="27">
        <v>5.3579999999999997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31</v>
      </c>
      <c r="C247" s="24">
        <v>0.65378968749999999</v>
      </c>
      <c r="D247" s="25" t="s">
        <v>12</v>
      </c>
      <c r="E247" s="26">
        <v>57</v>
      </c>
      <c r="F247" s="27">
        <v>5.3520000000000003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31</v>
      </c>
      <c r="C248" s="24">
        <v>0.65378968749999999</v>
      </c>
      <c r="D248" s="25" t="s">
        <v>12</v>
      </c>
      <c r="E248" s="26">
        <v>5908</v>
      </c>
      <c r="F248" s="27">
        <v>5.3520000000000003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31</v>
      </c>
      <c r="C249" s="24">
        <v>0.65647684027777775</v>
      </c>
      <c r="D249" s="25" t="s">
        <v>12</v>
      </c>
      <c r="E249" s="26">
        <v>5965</v>
      </c>
      <c r="F249" s="27">
        <v>5.3520000000000003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31</v>
      </c>
      <c r="C250" s="24">
        <v>0.65779678240740735</v>
      </c>
      <c r="D250" s="25" t="s">
        <v>12</v>
      </c>
      <c r="E250" s="26">
        <v>5965</v>
      </c>
      <c r="F250" s="27">
        <v>5.3559999999999999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31</v>
      </c>
      <c r="C251" s="24">
        <v>0.6595277083333333</v>
      </c>
      <c r="D251" s="25" t="s">
        <v>12</v>
      </c>
      <c r="E251" s="26">
        <v>5899</v>
      </c>
      <c r="F251" s="27">
        <v>5.36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31</v>
      </c>
      <c r="C252" s="24">
        <v>0.66222156249999997</v>
      </c>
      <c r="D252" s="25" t="s">
        <v>12</v>
      </c>
      <c r="E252" s="26">
        <v>4999</v>
      </c>
      <c r="F252" s="27">
        <v>5.3620000000000001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31</v>
      </c>
      <c r="C253" s="24">
        <v>0.66241209490740738</v>
      </c>
      <c r="D253" s="25" t="s">
        <v>12</v>
      </c>
      <c r="E253" s="26">
        <v>1308</v>
      </c>
      <c r="F253" s="27">
        <v>5.3559999999999999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31</v>
      </c>
      <c r="C254" s="24">
        <v>0.66241209490740738</v>
      </c>
      <c r="D254" s="25" t="s">
        <v>12</v>
      </c>
      <c r="E254" s="26">
        <v>734</v>
      </c>
      <c r="F254" s="27">
        <v>5.3559999999999999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31</v>
      </c>
      <c r="C255" s="24">
        <v>0.66444984953703701</v>
      </c>
      <c r="D255" s="25" t="s">
        <v>12</v>
      </c>
      <c r="E255" s="26">
        <v>4450</v>
      </c>
      <c r="F255" s="27">
        <v>5.3639999999999999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31</v>
      </c>
      <c r="C256" s="24">
        <v>0.66444984953703701</v>
      </c>
      <c r="D256" s="25" t="s">
        <v>12</v>
      </c>
      <c r="E256" s="26">
        <v>485</v>
      </c>
      <c r="F256" s="27">
        <v>5.3639999999999999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31</v>
      </c>
      <c r="C257" s="24">
        <v>0.66445090277777774</v>
      </c>
      <c r="D257" s="25" t="s">
        <v>12</v>
      </c>
      <c r="E257" s="26">
        <v>4016</v>
      </c>
      <c r="F257" s="27">
        <v>5.3639999999999999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31</v>
      </c>
      <c r="C258" s="24">
        <v>0.66532118055555556</v>
      </c>
      <c r="D258" s="25" t="s">
        <v>12</v>
      </c>
      <c r="E258" s="26">
        <v>5036</v>
      </c>
      <c r="F258" s="27">
        <v>5.3680000000000003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31</v>
      </c>
      <c r="C259" s="24">
        <v>0.66761795138888891</v>
      </c>
      <c r="D259" s="25" t="s">
        <v>12</v>
      </c>
      <c r="E259" s="26">
        <v>1688</v>
      </c>
      <c r="F259" s="27">
        <v>5.3680000000000003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31</v>
      </c>
      <c r="C260" s="24">
        <v>0.6677274305555555</v>
      </c>
      <c r="D260" s="25" t="s">
        <v>12</v>
      </c>
      <c r="E260" s="26">
        <v>1298</v>
      </c>
      <c r="F260" s="27">
        <v>5.3680000000000003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31</v>
      </c>
      <c r="C261" s="24">
        <v>0.66822875000000004</v>
      </c>
      <c r="D261" s="25" t="s">
        <v>12</v>
      </c>
      <c r="E261" s="26">
        <v>5762</v>
      </c>
      <c r="F261" s="27">
        <v>5.37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31</v>
      </c>
      <c r="C262" s="24">
        <v>0.66953334490740746</v>
      </c>
      <c r="D262" s="25" t="s">
        <v>12</v>
      </c>
      <c r="E262" s="26">
        <v>636</v>
      </c>
      <c r="F262" s="27">
        <v>5.3620000000000001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31</v>
      </c>
      <c r="C263" s="24">
        <v>0.67001130787037033</v>
      </c>
      <c r="D263" s="25" t="s">
        <v>12</v>
      </c>
      <c r="E263" s="26">
        <v>1479</v>
      </c>
      <c r="F263" s="27">
        <v>5.3639999999999999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31</v>
      </c>
      <c r="C264" s="24">
        <v>0.67001130787037033</v>
      </c>
      <c r="D264" s="25" t="s">
        <v>12</v>
      </c>
      <c r="E264" s="26">
        <v>4341</v>
      </c>
      <c r="F264" s="27">
        <v>5.3639999999999999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31</v>
      </c>
      <c r="C265" s="24">
        <v>0.67251362268518522</v>
      </c>
      <c r="D265" s="25" t="s">
        <v>12</v>
      </c>
      <c r="E265" s="26">
        <v>5188</v>
      </c>
      <c r="F265" s="27">
        <v>5.3620000000000001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31</v>
      </c>
      <c r="C266" s="24">
        <v>0.67374734953703708</v>
      </c>
      <c r="D266" s="25" t="s">
        <v>12</v>
      </c>
      <c r="E266" s="26">
        <v>842</v>
      </c>
      <c r="F266" s="27">
        <v>5.3620000000000001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31</v>
      </c>
      <c r="C267" s="24">
        <v>0.67374734953703708</v>
      </c>
      <c r="D267" s="25" t="s">
        <v>12</v>
      </c>
      <c r="E267" s="26">
        <v>5123</v>
      </c>
      <c r="F267" s="27">
        <v>5.3620000000000001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31</v>
      </c>
      <c r="C268" s="24">
        <v>0.67432848379629629</v>
      </c>
      <c r="D268" s="25" t="s">
        <v>12</v>
      </c>
      <c r="E268" s="26">
        <v>5641</v>
      </c>
      <c r="F268" s="27">
        <v>5.36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31</v>
      </c>
      <c r="C269" s="24">
        <v>0.67688575231481485</v>
      </c>
      <c r="D269" s="25" t="s">
        <v>12</v>
      </c>
      <c r="E269" s="26">
        <v>1653</v>
      </c>
      <c r="F269" s="27">
        <v>5.3559999999999999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31</v>
      </c>
      <c r="C270" s="24">
        <v>0.6768865277777778</v>
      </c>
      <c r="D270" s="25" t="s">
        <v>12</v>
      </c>
      <c r="E270" s="26">
        <v>4717</v>
      </c>
      <c r="F270" s="27">
        <v>5.3540000000000001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31</v>
      </c>
      <c r="C271" s="24">
        <v>0.6768865277777778</v>
      </c>
      <c r="D271" s="25" t="s">
        <v>12</v>
      </c>
      <c r="E271" s="26">
        <v>1248</v>
      </c>
      <c r="F271" s="27">
        <v>5.3559999999999999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31</v>
      </c>
      <c r="C272" s="24">
        <v>0.6789963194444445</v>
      </c>
      <c r="D272" s="25" t="s">
        <v>12</v>
      </c>
      <c r="E272" s="26">
        <v>5005</v>
      </c>
      <c r="F272" s="27">
        <v>5.35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31</v>
      </c>
      <c r="C273" s="24">
        <v>0.68026741898148146</v>
      </c>
      <c r="D273" s="25" t="s">
        <v>12</v>
      </c>
      <c r="E273" s="26">
        <v>5514</v>
      </c>
      <c r="F273" s="27">
        <v>5.3520000000000003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31</v>
      </c>
      <c r="C274" s="24">
        <v>0.68026741898148146</v>
      </c>
      <c r="D274" s="25" t="s">
        <v>12</v>
      </c>
      <c r="E274" s="26">
        <v>421</v>
      </c>
      <c r="F274" s="27">
        <v>5.3520000000000003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31</v>
      </c>
      <c r="C275" s="24">
        <v>0.68296075231481479</v>
      </c>
      <c r="D275" s="25" t="s">
        <v>12</v>
      </c>
      <c r="E275" s="26">
        <v>1499</v>
      </c>
      <c r="F275" s="27">
        <v>5.35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31</v>
      </c>
      <c r="C276" s="24">
        <v>0.68296075231481479</v>
      </c>
      <c r="D276" s="25" t="s">
        <v>12</v>
      </c>
      <c r="E276" s="26">
        <v>1499</v>
      </c>
      <c r="F276" s="27">
        <v>5.35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31</v>
      </c>
      <c r="C277" s="24">
        <v>0.68296075231481479</v>
      </c>
      <c r="D277" s="25" t="s">
        <v>12</v>
      </c>
      <c r="E277" s="26">
        <v>2747</v>
      </c>
      <c r="F277" s="27">
        <v>5.35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31</v>
      </c>
      <c r="C278" s="24">
        <v>0.68296075231481479</v>
      </c>
      <c r="D278" s="25" t="s">
        <v>12</v>
      </c>
      <c r="E278" s="26">
        <v>150</v>
      </c>
      <c r="F278" s="27">
        <v>5.35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31</v>
      </c>
      <c r="C279" s="24">
        <v>0.68296075231481479</v>
      </c>
      <c r="D279" s="25" t="s">
        <v>12</v>
      </c>
      <c r="E279" s="26">
        <v>70</v>
      </c>
      <c r="F279" s="27">
        <v>5.35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31</v>
      </c>
      <c r="C280" s="24">
        <v>0.68424341435185188</v>
      </c>
      <c r="D280" s="25" t="s">
        <v>12</v>
      </c>
      <c r="E280" s="26">
        <v>5931</v>
      </c>
      <c r="F280" s="27">
        <v>5.3479999999999999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31</v>
      </c>
      <c r="C281" s="24">
        <v>0.6853259606481481</v>
      </c>
      <c r="D281" s="25" t="s">
        <v>12</v>
      </c>
      <c r="E281" s="26">
        <v>1227</v>
      </c>
      <c r="F281" s="27">
        <v>5.34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31</v>
      </c>
      <c r="C282" s="24">
        <v>0.68532597222222225</v>
      </c>
      <c r="D282" s="25" t="s">
        <v>12</v>
      </c>
      <c r="E282" s="26">
        <v>4714</v>
      </c>
      <c r="F282" s="27">
        <v>5.34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31</v>
      </c>
      <c r="C283" s="24">
        <v>0.68739543981481477</v>
      </c>
      <c r="D283" s="25" t="s">
        <v>12</v>
      </c>
      <c r="E283" s="26">
        <v>1633</v>
      </c>
      <c r="F283" s="27">
        <v>5.3460000000000001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31</v>
      </c>
      <c r="C284" s="24">
        <v>0.68739545138888891</v>
      </c>
      <c r="D284" s="25" t="s">
        <v>12</v>
      </c>
      <c r="E284" s="26">
        <v>592</v>
      </c>
      <c r="F284" s="27">
        <v>5.3460000000000001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31</v>
      </c>
      <c r="C285" s="24">
        <v>0.68739545138888891</v>
      </c>
      <c r="D285" s="25" t="s">
        <v>12</v>
      </c>
      <c r="E285" s="26">
        <v>3740</v>
      </c>
      <c r="F285" s="27">
        <v>5.3460000000000001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31</v>
      </c>
      <c r="C286" s="24">
        <v>0.68918932870370375</v>
      </c>
      <c r="D286" s="25" t="s">
        <v>12</v>
      </c>
      <c r="E286" s="26">
        <v>5965</v>
      </c>
      <c r="F286" s="27">
        <v>5.3540000000000001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31</v>
      </c>
      <c r="C287" s="24">
        <v>0.69264453703703699</v>
      </c>
      <c r="D287" s="25" t="s">
        <v>12</v>
      </c>
      <c r="E287" s="26">
        <v>4831</v>
      </c>
      <c r="F287" s="27">
        <v>5.36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31</v>
      </c>
      <c r="C288" s="24">
        <v>0.6930835300925926</v>
      </c>
      <c r="D288" s="25" t="s">
        <v>12</v>
      </c>
      <c r="E288" s="26">
        <v>1190</v>
      </c>
      <c r="F288" s="27">
        <v>5.3579999999999997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31</v>
      </c>
      <c r="C289" s="24">
        <v>0.69308718749999998</v>
      </c>
      <c r="D289" s="25" t="s">
        <v>12</v>
      </c>
      <c r="E289" s="26">
        <v>84</v>
      </c>
      <c r="F289" s="27">
        <v>5.3579999999999997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31</v>
      </c>
      <c r="C290" s="24">
        <v>0.69308788194444448</v>
      </c>
      <c r="D290" s="25" t="s">
        <v>12</v>
      </c>
      <c r="E290" s="26">
        <v>600</v>
      </c>
      <c r="F290" s="27">
        <v>5.3579999999999997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31</v>
      </c>
      <c r="C291" s="24">
        <v>0.69433675925925931</v>
      </c>
      <c r="D291" s="25" t="s">
        <v>12</v>
      </c>
      <c r="E291" s="26">
        <v>4328</v>
      </c>
      <c r="F291" s="27">
        <v>5.36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31</v>
      </c>
      <c r="C292" s="24">
        <v>0.69542745370370374</v>
      </c>
      <c r="D292" s="25" t="s">
        <v>12</v>
      </c>
      <c r="E292" s="26">
        <v>1287</v>
      </c>
      <c r="F292" s="27">
        <v>5.35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31</v>
      </c>
      <c r="C293" s="24">
        <v>0.69556707175925925</v>
      </c>
      <c r="D293" s="25" t="s">
        <v>12</v>
      </c>
      <c r="E293" s="26">
        <v>27</v>
      </c>
      <c r="F293" s="27">
        <v>5.35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31</v>
      </c>
      <c r="C294" s="24">
        <v>0.69626572916666662</v>
      </c>
      <c r="D294" s="25" t="s">
        <v>12</v>
      </c>
      <c r="E294" s="26">
        <v>2275</v>
      </c>
      <c r="F294" s="27">
        <v>5.3540000000000001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31</v>
      </c>
      <c r="C295" s="24">
        <v>0.69635074074074077</v>
      </c>
      <c r="D295" s="25" t="s">
        <v>12</v>
      </c>
      <c r="E295" s="26">
        <v>617</v>
      </c>
      <c r="F295" s="27">
        <v>5.3520000000000003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31</v>
      </c>
      <c r="C296" s="24">
        <v>0.69635074074074077</v>
      </c>
      <c r="D296" s="25" t="s">
        <v>12</v>
      </c>
      <c r="E296" s="26">
        <v>1398</v>
      </c>
      <c r="F296" s="27">
        <v>5.3520000000000003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31</v>
      </c>
      <c r="C297" s="24">
        <v>0.69796465277777775</v>
      </c>
      <c r="D297" s="25" t="s">
        <v>12</v>
      </c>
      <c r="E297" s="26">
        <v>5965</v>
      </c>
      <c r="F297" s="27">
        <v>5.3540000000000001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31</v>
      </c>
      <c r="C298" s="24">
        <v>0.69800714120370366</v>
      </c>
      <c r="D298" s="25" t="s">
        <v>12</v>
      </c>
      <c r="E298" s="26">
        <v>1319</v>
      </c>
      <c r="F298" s="27">
        <v>5.3520000000000003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31</v>
      </c>
      <c r="C299" s="24">
        <v>0.69937234953703709</v>
      </c>
      <c r="D299" s="25" t="s">
        <v>12</v>
      </c>
      <c r="E299" s="26">
        <v>5468</v>
      </c>
      <c r="F299" s="27">
        <v>5.3520000000000003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31</v>
      </c>
      <c r="C300" s="24">
        <v>0.69937234953703709</v>
      </c>
      <c r="D300" s="25" t="s">
        <v>12</v>
      </c>
      <c r="E300" s="26">
        <v>359</v>
      </c>
      <c r="F300" s="27">
        <v>5.3520000000000003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31</v>
      </c>
      <c r="C301" s="24">
        <v>0.70131178240740744</v>
      </c>
      <c r="D301" s="25" t="s">
        <v>12</v>
      </c>
      <c r="E301" s="26">
        <v>5965</v>
      </c>
      <c r="F301" s="27">
        <v>5.3460000000000001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31</v>
      </c>
      <c r="C302" s="24">
        <v>0.70478214120370375</v>
      </c>
      <c r="D302" s="25" t="s">
        <v>12</v>
      </c>
      <c r="E302" s="26">
        <v>1499</v>
      </c>
      <c r="F302" s="27">
        <v>5.3479999999999999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31</v>
      </c>
      <c r="C303" s="24">
        <v>0.70478214120370375</v>
      </c>
      <c r="D303" s="25" t="s">
        <v>12</v>
      </c>
      <c r="E303" s="26">
        <v>4466</v>
      </c>
      <c r="F303" s="27">
        <v>5.3479999999999999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531</v>
      </c>
      <c r="C304" s="24">
        <v>0.70478349537037033</v>
      </c>
      <c r="D304" s="25" t="s">
        <v>12</v>
      </c>
      <c r="E304" s="26">
        <v>5965</v>
      </c>
      <c r="F304" s="27">
        <v>5.3479999999999999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531</v>
      </c>
      <c r="C305" s="24">
        <v>0.70724118055555552</v>
      </c>
      <c r="D305" s="25" t="s">
        <v>12</v>
      </c>
      <c r="E305" s="26">
        <v>2639</v>
      </c>
      <c r="F305" s="27">
        <v>5.3440000000000003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531</v>
      </c>
      <c r="C306" s="24">
        <v>0.70724118055555552</v>
      </c>
      <c r="D306" s="25" t="s">
        <v>12</v>
      </c>
      <c r="E306" s="26">
        <v>3246</v>
      </c>
      <c r="F306" s="27">
        <v>5.3440000000000003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531</v>
      </c>
      <c r="C307" s="24">
        <v>0.70898755787037038</v>
      </c>
      <c r="D307" s="25" t="s">
        <v>12</v>
      </c>
      <c r="E307" s="26">
        <v>5965</v>
      </c>
      <c r="F307" s="27">
        <v>5.3460000000000001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531</v>
      </c>
      <c r="C308" s="24">
        <v>0.71046164351851848</v>
      </c>
      <c r="D308" s="25" t="s">
        <v>12</v>
      </c>
      <c r="E308" s="26">
        <v>4274</v>
      </c>
      <c r="F308" s="27">
        <v>5.34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531</v>
      </c>
      <c r="C309" s="24">
        <v>0.71046164351851848</v>
      </c>
      <c r="D309" s="25" t="s">
        <v>12</v>
      </c>
      <c r="E309" s="26">
        <v>1667</v>
      </c>
      <c r="F309" s="27">
        <v>5.34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531</v>
      </c>
      <c r="C310" s="24">
        <v>0.71321572916666665</v>
      </c>
      <c r="D310" s="25" t="s">
        <v>12</v>
      </c>
      <c r="E310" s="26">
        <v>4526</v>
      </c>
      <c r="F310" s="27">
        <v>5.3419999999999996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531</v>
      </c>
      <c r="C311" s="24">
        <v>0.71321574074074079</v>
      </c>
      <c r="D311" s="25" t="s">
        <v>12</v>
      </c>
      <c r="E311" s="26">
        <v>1439</v>
      </c>
      <c r="F311" s="27">
        <v>5.3419999999999996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531</v>
      </c>
      <c r="C312" s="24">
        <v>0.71742481481481479</v>
      </c>
      <c r="D312" s="25" t="s">
        <v>12</v>
      </c>
      <c r="E312" s="26">
        <v>124</v>
      </c>
      <c r="F312" s="27">
        <v>5.35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531</v>
      </c>
      <c r="C313" s="24">
        <v>0.71742481481481479</v>
      </c>
      <c r="D313" s="25" t="s">
        <v>12</v>
      </c>
      <c r="E313" s="26">
        <v>2134</v>
      </c>
      <c r="F313" s="27">
        <v>5.35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531</v>
      </c>
      <c r="C314" s="24">
        <v>0.71742504629629633</v>
      </c>
      <c r="D314" s="25" t="s">
        <v>12</v>
      </c>
      <c r="E314" s="26">
        <v>3707</v>
      </c>
      <c r="F314" s="27">
        <v>5.35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531</v>
      </c>
      <c r="C315" s="24">
        <v>0.71809245370370367</v>
      </c>
      <c r="D315" s="25" t="s">
        <v>12</v>
      </c>
      <c r="E315" s="26">
        <v>4731</v>
      </c>
      <c r="F315" s="27">
        <v>5.3520000000000003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531</v>
      </c>
      <c r="C316" s="24">
        <v>0.71810104166666666</v>
      </c>
      <c r="D316" s="25" t="s">
        <v>12</v>
      </c>
      <c r="E316" s="26">
        <v>410</v>
      </c>
      <c r="F316" s="27">
        <v>5.3520000000000003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531</v>
      </c>
      <c r="C317" s="24">
        <v>0.71814599537037038</v>
      </c>
      <c r="D317" s="25" t="s">
        <v>12</v>
      </c>
      <c r="E317" s="26">
        <v>94</v>
      </c>
      <c r="F317" s="27">
        <v>5.3520000000000003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531</v>
      </c>
      <c r="C318" s="24">
        <v>0.71878269675925921</v>
      </c>
      <c r="D318" s="25" t="s">
        <v>12</v>
      </c>
      <c r="E318" s="26">
        <v>3124</v>
      </c>
      <c r="F318" s="27">
        <v>5.3540000000000001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531</v>
      </c>
      <c r="C319" s="24">
        <v>0.71878270833333335</v>
      </c>
      <c r="D319" s="25" t="s">
        <v>12</v>
      </c>
      <c r="E319" s="26">
        <v>40</v>
      </c>
      <c r="F319" s="27">
        <v>5.3540000000000001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531</v>
      </c>
      <c r="C320" s="24">
        <v>0.71878412037037032</v>
      </c>
      <c r="D320" s="25" t="s">
        <v>12</v>
      </c>
      <c r="E320" s="26">
        <v>3</v>
      </c>
      <c r="F320" s="27">
        <v>5.3540000000000001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531</v>
      </c>
      <c r="C321" s="24">
        <v>0.71878681712962966</v>
      </c>
      <c r="D321" s="25" t="s">
        <v>12</v>
      </c>
      <c r="E321" s="26">
        <v>436</v>
      </c>
      <c r="F321" s="27">
        <v>5.3540000000000001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531</v>
      </c>
      <c r="C322" s="24">
        <v>0.71881436342592597</v>
      </c>
      <c r="D322" s="25" t="s">
        <v>12</v>
      </c>
      <c r="E322" s="26">
        <v>5022</v>
      </c>
      <c r="F322" s="27">
        <v>5.3540000000000001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531</v>
      </c>
      <c r="C323" s="24">
        <v>0.72080062499999997</v>
      </c>
      <c r="D323" s="25" t="s">
        <v>12</v>
      </c>
      <c r="E323" s="26">
        <v>3984</v>
      </c>
      <c r="F323" s="27">
        <v>5.36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531</v>
      </c>
      <c r="C324" s="24">
        <v>0.72080063657407412</v>
      </c>
      <c r="D324" s="25" t="s">
        <v>12</v>
      </c>
      <c r="E324" s="26">
        <v>627</v>
      </c>
      <c r="F324" s="27">
        <v>5.36</v>
      </c>
      <c r="G324" s="28" t="s">
        <v>13</v>
      </c>
      <c r="H324" s="26" t="s">
        <v>14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531</v>
      </c>
      <c r="C325" s="24">
        <v>0.72156046296296295</v>
      </c>
      <c r="D325" s="25" t="s">
        <v>12</v>
      </c>
      <c r="E325" s="26">
        <v>356</v>
      </c>
      <c r="F325" s="27">
        <v>5.37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531</v>
      </c>
      <c r="C326" s="24">
        <v>0.72156046296296295</v>
      </c>
      <c r="D326" s="25" t="s">
        <v>12</v>
      </c>
      <c r="E326" s="26">
        <v>614</v>
      </c>
      <c r="F326" s="27">
        <v>5.37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531</v>
      </c>
      <c r="C327" s="24">
        <v>0.72156046296296295</v>
      </c>
      <c r="D327" s="25" t="s">
        <v>12</v>
      </c>
      <c r="E327" s="26">
        <v>86</v>
      </c>
      <c r="F327" s="27">
        <v>5.37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531</v>
      </c>
      <c r="C328" s="24">
        <v>0.72158999999999995</v>
      </c>
      <c r="D328" s="25" t="s">
        <v>12</v>
      </c>
      <c r="E328" s="26">
        <v>435</v>
      </c>
      <c r="F328" s="27">
        <v>5.37</v>
      </c>
      <c r="G328" s="28" t="s">
        <v>13</v>
      </c>
      <c r="H328" s="26" t="s">
        <v>14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531</v>
      </c>
      <c r="C329" s="24">
        <v>0.72159006944444448</v>
      </c>
      <c r="D329" s="25" t="s">
        <v>12</v>
      </c>
      <c r="E329" s="26">
        <v>3485</v>
      </c>
      <c r="F329" s="27">
        <v>5.37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531</v>
      </c>
      <c r="C330" s="24">
        <v>0.7233698842592593</v>
      </c>
      <c r="D330" s="25" t="s">
        <v>12</v>
      </c>
      <c r="E330" s="26">
        <v>2387</v>
      </c>
      <c r="F330" s="27">
        <v>5.3719999999999999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531</v>
      </c>
      <c r="C331" s="24">
        <v>0.7233698842592593</v>
      </c>
      <c r="D331" s="25" t="s">
        <v>12</v>
      </c>
      <c r="E331" s="26">
        <v>3094</v>
      </c>
      <c r="F331" s="27">
        <v>5.3719999999999999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531</v>
      </c>
      <c r="C332" s="24">
        <v>0.72582534722222225</v>
      </c>
      <c r="D332" s="25" t="s">
        <v>12</v>
      </c>
      <c r="E332" s="26">
        <v>5666</v>
      </c>
      <c r="F332" s="27">
        <v>5.3719999999999999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531</v>
      </c>
      <c r="C333" s="24">
        <v>0.72623434027777778</v>
      </c>
      <c r="D333" s="25" t="s">
        <v>12</v>
      </c>
      <c r="E333" s="26">
        <v>5537</v>
      </c>
      <c r="F333" s="27">
        <v>5.3739999999999997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531</v>
      </c>
      <c r="C334" s="24">
        <v>0.72734942129629632</v>
      </c>
      <c r="D334" s="25" t="s">
        <v>12</v>
      </c>
      <c r="E334" s="26">
        <v>5682</v>
      </c>
      <c r="F334" s="27">
        <v>5.3780000000000001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531</v>
      </c>
      <c r="C335" s="24">
        <v>0.72836155092592592</v>
      </c>
      <c r="D335" s="25" t="s">
        <v>12</v>
      </c>
      <c r="E335" s="26">
        <v>1154</v>
      </c>
      <c r="F335" s="27">
        <v>5.3739999999999997</v>
      </c>
      <c r="G335" s="28" t="s">
        <v>13</v>
      </c>
      <c r="H335" s="26" t="s">
        <v>14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531</v>
      </c>
      <c r="C336" s="24">
        <v>0.72840940972222223</v>
      </c>
      <c r="D336" s="25" t="s">
        <v>12</v>
      </c>
      <c r="E336" s="26">
        <v>1177</v>
      </c>
      <c r="F336" s="27">
        <v>5.3739999999999997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531</v>
      </c>
      <c r="C337" s="24">
        <v>0.72847478009259259</v>
      </c>
      <c r="D337" s="25" t="s">
        <v>12</v>
      </c>
      <c r="E337" s="26">
        <v>4857</v>
      </c>
      <c r="F337" s="27">
        <v>5.3739999999999997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531</v>
      </c>
      <c r="C338" s="24">
        <v>0.72848582175925924</v>
      </c>
      <c r="D338" s="25" t="s">
        <v>12</v>
      </c>
      <c r="E338" s="26">
        <v>464</v>
      </c>
      <c r="F338" s="27">
        <v>5.3739999999999997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